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20" windowWidth="21820" windowHeight="14620" tabRatio="750"/>
  </bookViews>
  <sheets>
    <sheet name="Description" sheetId="72" r:id="rId1"/>
    <sheet name="Median ARR Multiple" sheetId="71" r:id="rId2"/>
    <sheet name="_CIQHiddenCacheSheet" sheetId="48" state="veryHidden" r:id="rId3"/>
    <sheet name="Monthly Multiple by Company" sheetId="70" r:id="rId4"/>
    <sheet name="Monthly Revenue by Company" sheetId="68" r:id="rId5"/>
    <sheet name="Monthly Market Cap by Company" sheetId="67" r:id="rId6"/>
    <sheet name="Company List" sheetId="49"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8" i="68"/>
  <c r="P148"/>
  <c r="C148"/>
  <c r="D148"/>
  <c r="E148"/>
  <c r="F148"/>
  <c r="G148"/>
  <c r="H148"/>
  <c r="I148"/>
  <c r="K148"/>
  <c r="L148"/>
  <c r="M148"/>
  <c r="N148"/>
  <c r="O148"/>
  <c r="Q148"/>
  <c r="R148"/>
  <c r="S148"/>
  <c r="T148"/>
  <c r="U148"/>
  <c r="V148"/>
  <c r="W148"/>
  <c r="Y148"/>
  <c r="Z148"/>
  <c r="AA148"/>
  <c r="AB148"/>
  <c r="AC148"/>
  <c r="AD148"/>
  <c r="AE148"/>
  <c r="AF148"/>
  <c r="AG148"/>
  <c r="AH148"/>
  <c r="AI148"/>
  <c r="AJ148"/>
  <c r="AK148"/>
  <c r="AL148"/>
  <c r="AM148"/>
  <c r="AN148"/>
  <c r="AO148"/>
  <c r="AP148"/>
  <c r="AQ148"/>
  <c r="AR148"/>
  <c r="AS148"/>
  <c r="AT148"/>
  <c r="AU148"/>
  <c r="AV148"/>
  <c r="AW148"/>
  <c r="AX148"/>
  <c r="E149"/>
  <c r="F149"/>
  <c r="I149"/>
  <c r="K149"/>
  <c r="N149"/>
  <c r="O149"/>
  <c r="S149"/>
  <c r="W149"/>
  <c r="AB149"/>
  <c r="AF149"/>
  <c r="AJ149"/>
  <c r="AN149"/>
  <c r="AR149"/>
  <c r="AV149"/>
  <c r="B145" i="70"/>
  <c r="B146" i="71" s="1" a="1"/>
  <c r="B146" s="1"/>
  <c r="C145" i="70"/>
  <c r="D145"/>
  <c r="E145"/>
  <c r="F145"/>
  <c r="G145"/>
  <c r="H145"/>
  <c r="I145"/>
  <c r="K145"/>
  <c r="L145"/>
  <c r="M145"/>
  <c r="N145"/>
  <c r="O145"/>
  <c r="P145"/>
  <c r="Q145"/>
  <c r="R145"/>
  <c r="S145"/>
  <c r="T145"/>
  <c r="U145"/>
  <c r="V145"/>
  <c r="W145"/>
  <c r="Y145"/>
  <c r="Z145"/>
  <c r="AA145"/>
  <c r="AB145"/>
  <c r="AC145"/>
  <c r="AD145"/>
  <c r="AE145"/>
  <c r="AF145"/>
  <c r="AG145"/>
  <c r="AH145"/>
  <c r="AI145"/>
  <c r="AJ145"/>
  <c r="AK145"/>
  <c r="AL145"/>
  <c r="AM145"/>
  <c r="AN145"/>
  <c r="AO145"/>
  <c r="AP145"/>
  <c r="AQ145"/>
  <c r="AR145"/>
  <c r="AS145"/>
  <c r="AT145"/>
  <c r="AU145"/>
  <c r="AV145"/>
  <c r="AW145"/>
  <c r="AX145"/>
  <c r="B146"/>
  <c r="B149" i="68" s="1"/>
  <c r="C146" i="70"/>
  <c r="C149" i="68" s="1"/>
  <c r="D146" i="70"/>
  <c r="D149" i="68" s="1"/>
  <c r="E146" i="70"/>
  <c r="F146"/>
  <c r="G146"/>
  <c r="G149" i="68" s="1"/>
  <c r="H146" i="70"/>
  <c r="H149" i="68" s="1"/>
  <c r="I146" i="70"/>
  <c r="K146"/>
  <c r="L146"/>
  <c r="L149" i="68" s="1"/>
  <c r="M146" i="70"/>
  <c r="M149" i="68" s="1"/>
  <c r="N146" i="70"/>
  <c r="O146"/>
  <c r="P146"/>
  <c r="P149" i="68" s="1"/>
  <c r="Q146" i="70"/>
  <c r="Q149" i="68" s="1"/>
  <c r="R146" i="70"/>
  <c r="R149" i="68" s="1"/>
  <c r="S146" i="70"/>
  <c r="T146"/>
  <c r="T149" i="68" s="1"/>
  <c r="U146" i="70"/>
  <c r="U149" i="68" s="1"/>
  <c r="V146" i="70"/>
  <c r="V149" i="68" s="1"/>
  <c r="W146" i="70"/>
  <c r="Y146"/>
  <c r="Y149" i="68" s="1"/>
  <c r="Z146" i="70"/>
  <c r="Z149" i="68" s="1"/>
  <c r="AA146" i="70"/>
  <c r="AA149" i="68" s="1"/>
  <c r="AB146" i="70"/>
  <c r="AC146"/>
  <c r="AC149" i="68" s="1"/>
  <c r="AD146" i="70"/>
  <c r="AD149" i="68" s="1"/>
  <c r="AE146" i="70"/>
  <c r="AE149" i="68" s="1"/>
  <c r="AF146" i="70"/>
  <c r="AG146"/>
  <c r="AG149" i="68" s="1"/>
  <c r="AH146" i="70"/>
  <c r="AH149" i="68" s="1"/>
  <c r="AI146" i="70"/>
  <c r="AI149" i="68" s="1"/>
  <c r="AJ146" i="70"/>
  <c r="AK146"/>
  <c r="AK149" i="68" s="1"/>
  <c r="AL146" i="70"/>
  <c r="AL149" i="68" s="1"/>
  <c r="AM146" i="70"/>
  <c r="AM149" i="68" s="1"/>
  <c r="AN146" i="70"/>
  <c r="AO146"/>
  <c r="AO149" i="68" s="1"/>
  <c r="AP146" i="70"/>
  <c r="AP149" i="68" s="1"/>
  <c r="AQ146" i="70"/>
  <c r="AQ149" i="68" s="1"/>
  <c r="AR146" i="70"/>
  <c r="AS146"/>
  <c r="AS149" i="68" s="1"/>
  <c r="AT146" i="70"/>
  <c r="AT149" i="68" s="1"/>
  <c r="AU146" i="70"/>
  <c r="AU149" i="68" s="1"/>
  <c r="AV146" i="70"/>
  <c r="AW146"/>
  <c r="AW149" i="68" s="1"/>
  <c r="AX146" i="70"/>
  <c r="AX149" i="68" s="1"/>
  <c r="B143" i="70"/>
  <c r="B142"/>
  <c r="B135"/>
  <c r="B44"/>
  <c r="B45"/>
  <c r="B46"/>
  <c r="B47"/>
  <c r="B48"/>
  <c r="B49"/>
  <c r="B50"/>
  <c r="B51"/>
  <c r="B52"/>
  <c r="B53"/>
  <c r="B54"/>
  <c r="B55"/>
  <c r="B56"/>
  <c r="B57"/>
  <c r="B58"/>
  <c r="B59"/>
  <c r="B60"/>
  <c r="B61"/>
  <c r="B62"/>
  <c r="B63"/>
  <c r="B64"/>
  <c r="B65"/>
  <c r="B66"/>
  <c r="B67"/>
  <c r="B68"/>
  <c r="B69"/>
  <c r="B70"/>
  <c r="B71"/>
  <c r="B72"/>
  <c r="B73"/>
  <c r="B74"/>
  <c r="B75"/>
  <c r="B76"/>
  <c r="B77"/>
  <c r="B78"/>
  <c r="B79"/>
  <c r="B80"/>
  <c r="B81"/>
  <c r="B82"/>
  <c r="B83"/>
  <c r="B84"/>
  <c r="B85"/>
  <c r="B86"/>
  <c r="B87"/>
  <c r="B88"/>
  <c r="B89"/>
  <c r="B90"/>
  <c r="B91"/>
  <c r="B92"/>
  <c r="B93"/>
  <c r="B94"/>
  <c r="B95"/>
  <c r="B96"/>
  <c r="B97"/>
  <c r="B98"/>
  <c r="B99"/>
  <c r="B100"/>
  <c r="B101"/>
  <c r="B102"/>
  <c r="B103"/>
  <c r="B104"/>
  <c r="B105"/>
  <c r="B106"/>
  <c r="B107"/>
  <c r="B108"/>
  <c r="B109"/>
  <c r="B110"/>
  <c r="B111"/>
  <c r="B112"/>
  <c r="B113"/>
  <c r="B114"/>
  <c r="B115"/>
  <c r="B116"/>
  <c r="B117"/>
  <c r="B118"/>
  <c r="B119"/>
  <c r="B120"/>
  <c r="B121"/>
  <c r="B122"/>
  <c r="B123"/>
  <c r="B124"/>
  <c r="B125"/>
  <c r="B126"/>
  <c r="B127"/>
  <c r="B128"/>
  <c r="B129"/>
  <c r="B130"/>
  <c r="B131"/>
  <c r="B132"/>
  <c r="B133"/>
  <c r="B134"/>
  <c r="B136"/>
  <c r="B137"/>
  <c r="B138"/>
  <c r="B139"/>
  <c r="B140"/>
  <c r="B141"/>
  <c r="B144"/>
  <c r="B147" i="71" l="1" a="1"/>
  <c r="B147" s="1"/>
  <c r="B1" s="1"/>
  <c r="C144" i="70"/>
  <c r="D144"/>
  <c r="E144"/>
  <c r="F144"/>
  <c r="G144"/>
  <c r="H144"/>
  <c r="I144"/>
  <c r="K144"/>
  <c r="L144"/>
  <c r="M144"/>
  <c r="N144"/>
  <c r="O144"/>
  <c r="P144"/>
  <c r="Q144"/>
  <c r="R144"/>
  <c r="S144"/>
  <c r="T144"/>
  <c r="U144"/>
  <c r="V144"/>
  <c r="W144"/>
  <c r="Y144"/>
  <c r="Z144"/>
  <c r="AA144"/>
  <c r="AB144"/>
  <c r="AC144"/>
  <c r="AD144"/>
  <c r="AE144"/>
  <c r="AF144"/>
  <c r="AG144"/>
  <c r="AH144"/>
  <c r="AI144"/>
  <c r="AJ144"/>
  <c r="AK144"/>
  <c r="AL144"/>
  <c r="AM144"/>
  <c r="AN144"/>
  <c r="AO144"/>
  <c r="AP144"/>
  <c r="AQ144"/>
  <c r="AR144"/>
  <c r="AS144"/>
  <c r="AT144"/>
  <c r="AU144"/>
  <c r="AV144"/>
  <c r="AW144"/>
  <c r="AX144"/>
  <c r="X35"/>
  <c r="AL33"/>
  <c r="AL32"/>
  <c r="B32"/>
  <c r="E30"/>
  <c r="AH29"/>
  <c r="AL28"/>
  <c r="AH28"/>
  <c r="G28"/>
  <c r="B28"/>
  <c r="E26"/>
  <c r="AH25"/>
  <c r="AL24"/>
  <c r="AH24"/>
  <c r="G24"/>
  <c r="E22"/>
  <c r="AL21"/>
  <c r="AH21"/>
  <c r="AL20"/>
  <c r="AH20"/>
  <c r="G20"/>
  <c r="B20"/>
  <c r="B17"/>
  <c r="G16"/>
  <c r="G15"/>
  <c r="AL13"/>
  <c r="B13"/>
  <c r="G12"/>
  <c r="G7"/>
  <c r="B8" i="71" s="1" a="1"/>
  <c r="B8" s="1"/>
  <c r="E24" i="70"/>
  <c r="G23"/>
  <c r="G22"/>
  <c r="AL19"/>
  <c r="AH19"/>
  <c r="AL15"/>
  <c r="B12"/>
  <c r="B13" i="71" s="1" a="1"/>
  <c r="B13" s="1"/>
  <c r="G11" i="70"/>
  <c r="AL17"/>
  <c r="G8"/>
  <c r="B9" i="71" s="1" a="1"/>
  <c r="B9" s="1"/>
  <c r="AL14" i="70"/>
  <c r="B14"/>
  <c r="G13"/>
  <c r="G9"/>
  <c r="B10" i="71" s="1" a="1"/>
  <c r="B10" s="1"/>
  <c r="B10" i="70"/>
  <c r="B11" i="71" s="1" a="1"/>
  <c r="B11" s="1"/>
  <c r="G10" i="70"/>
  <c r="B11"/>
  <c r="G14"/>
  <c r="B15"/>
  <c r="B16"/>
  <c r="AL16"/>
  <c r="G17"/>
  <c r="B18"/>
  <c r="G18"/>
  <c r="AH18"/>
  <c r="AL18"/>
  <c r="B19"/>
  <c r="G19"/>
  <c r="B21"/>
  <c r="E21"/>
  <c r="G21"/>
  <c r="B22"/>
  <c r="AH22"/>
  <c r="AL22"/>
  <c r="B23"/>
  <c r="E23"/>
  <c r="AH23"/>
  <c r="AL23"/>
  <c r="B24"/>
  <c r="B25"/>
  <c r="E25"/>
  <c r="G25"/>
  <c r="AL25"/>
  <c r="B26"/>
  <c r="G26"/>
  <c r="AH26"/>
  <c r="AL26"/>
  <c r="B27"/>
  <c r="E27"/>
  <c r="G27"/>
  <c r="AH27"/>
  <c r="AL27"/>
  <c r="E28"/>
  <c r="B29"/>
  <c r="E29"/>
  <c r="G29"/>
  <c r="AL29"/>
  <c r="B30"/>
  <c r="G30"/>
  <c r="AH30"/>
  <c r="AL30"/>
  <c r="B31"/>
  <c r="E31"/>
  <c r="G31"/>
  <c r="AH31"/>
  <c r="AL31"/>
  <c r="E32"/>
  <c r="G32"/>
  <c r="AH32"/>
  <c r="B33"/>
  <c r="E33"/>
  <c r="G33"/>
  <c r="W33"/>
  <c r="X33"/>
  <c r="AH33"/>
  <c r="B34"/>
  <c r="E34"/>
  <c r="G34"/>
  <c r="W34"/>
  <c r="X34"/>
  <c r="AH34"/>
  <c r="AK34"/>
  <c r="AL34"/>
  <c r="B35"/>
  <c r="E35"/>
  <c r="G35"/>
  <c r="W35"/>
  <c r="AH35"/>
  <c r="AK35"/>
  <c r="AL35"/>
  <c r="B36"/>
  <c r="E36"/>
  <c r="G36"/>
  <c r="W36"/>
  <c r="X36"/>
  <c r="AH36"/>
  <c r="AK36"/>
  <c r="AL36"/>
  <c r="B37"/>
  <c r="E37"/>
  <c r="G37"/>
  <c r="W37"/>
  <c r="X37"/>
  <c r="AH37"/>
  <c r="AK37"/>
  <c r="AL37"/>
  <c r="B38"/>
  <c r="E38"/>
  <c r="G38"/>
  <c r="W38"/>
  <c r="X38"/>
  <c r="AH38"/>
  <c r="AK38"/>
  <c r="AL38"/>
  <c r="B39"/>
  <c r="E39"/>
  <c r="G39"/>
  <c r="W39"/>
  <c r="X39"/>
  <c r="AH39"/>
  <c r="AK39"/>
  <c r="AL39"/>
  <c r="B40"/>
  <c r="E40"/>
  <c r="G40"/>
  <c r="W40"/>
  <c r="X40"/>
  <c r="AH40"/>
  <c r="AK40"/>
  <c r="AL40"/>
  <c r="B41"/>
  <c r="E41"/>
  <c r="G41"/>
  <c r="M41"/>
  <c r="W41"/>
  <c r="X41"/>
  <c r="AH41"/>
  <c r="AK41"/>
  <c r="AL41"/>
  <c r="B42"/>
  <c r="E42"/>
  <c r="G42"/>
  <c r="M42"/>
  <c r="W42"/>
  <c r="X42"/>
  <c r="AH42"/>
  <c r="AK42"/>
  <c r="AL42"/>
  <c r="B43"/>
  <c r="E43"/>
  <c r="G43"/>
  <c r="M43"/>
  <c r="W43"/>
  <c r="X43"/>
  <c r="AH43"/>
  <c r="AK43"/>
  <c r="AL43"/>
  <c r="E44"/>
  <c r="G44"/>
  <c r="M44"/>
  <c r="W44"/>
  <c r="X44"/>
  <c r="AH44"/>
  <c r="AK44"/>
  <c r="AL44"/>
  <c r="E45"/>
  <c r="G45"/>
  <c r="M45"/>
  <c r="W45"/>
  <c r="X45"/>
  <c r="AH45"/>
  <c r="AK45"/>
  <c r="AL45"/>
  <c r="E46"/>
  <c r="G46"/>
  <c r="M46"/>
  <c r="W46"/>
  <c r="X46"/>
  <c r="AH46"/>
  <c r="AK46"/>
  <c r="AL46"/>
  <c r="E47"/>
  <c r="G47"/>
  <c r="M47"/>
  <c r="W47"/>
  <c r="X47"/>
  <c r="AH47"/>
  <c r="AK47"/>
  <c r="AL47"/>
  <c r="E48"/>
  <c r="G48"/>
  <c r="M48"/>
  <c r="W48"/>
  <c r="X48"/>
  <c r="AH48"/>
  <c r="AK48"/>
  <c r="AL48"/>
  <c r="E49"/>
  <c r="G49"/>
  <c r="M49"/>
  <c r="W49"/>
  <c r="X49"/>
  <c r="AH49"/>
  <c r="AK49"/>
  <c r="AL49"/>
  <c r="E50"/>
  <c r="G50"/>
  <c r="M50"/>
  <c r="W50"/>
  <c r="X50"/>
  <c r="AH50"/>
  <c r="AK50"/>
  <c r="AL50"/>
  <c r="E51"/>
  <c r="G51"/>
  <c r="M51"/>
  <c r="W51"/>
  <c r="X51"/>
  <c r="AH51"/>
  <c r="AK51"/>
  <c r="AL51"/>
  <c r="E52"/>
  <c r="G52"/>
  <c r="M52"/>
  <c r="W52"/>
  <c r="X52"/>
  <c r="AH52"/>
  <c r="AK52"/>
  <c r="AL52"/>
  <c r="E53"/>
  <c r="G53"/>
  <c r="M53"/>
  <c r="W53"/>
  <c r="X53"/>
  <c r="AH53"/>
  <c r="AK53"/>
  <c r="AL53"/>
  <c r="E54"/>
  <c r="G54"/>
  <c r="M54"/>
  <c r="W54"/>
  <c r="X54"/>
  <c r="AG54"/>
  <c r="AH54"/>
  <c r="AK54"/>
  <c r="AL54"/>
  <c r="AO54"/>
  <c r="AT54"/>
  <c r="E55"/>
  <c r="G55"/>
  <c r="M55"/>
  <c r="W55"/>
  <c r="X55"/>
  <c r="AG55"/>
  <c r="AH55"/>
  <c r="AK55"/>
  <c r="AL55"/>
  <c r="AO55"/>
  <c r="AT55"/>
  <c r="E56"/>
  <c r="G56"/>
  <c r="M56"/>
  <c r="W56"/>
  <c r="X56"/>
  <c r="AG56"/>
  <c r="AH56"/>
  <c r="AK56"/>
  <c r="AL56"/>
  <c r="AM56"/>
  <c r="AO56"/>
  <c r="AT56"/>
  <c r="E57"/>
  <c r="G57"/>
  <c r="M57"/>
  <c r="W57"/>
  <c r="X57"/>
  <c r="AB57"/>
  <c r="AG57"/>
  <c r="AH57"/>
  <c r="AK57"/>
  <c r="AL57"/>
  <c r="AM57"/>
  <c r="AO57"/>
  <c r="AT57"/>
  <c r="E58"/>
  <c r="G58"/>
  <c r="M58"/>
  <c r="W58"/>
  <c r="X58"/>
  <c r="AB58"/>
  <c r="AG58"/>
  <c r="AH58"/>
  <c r="AK58"/>
  <c r="AL58"/>
  <c r="AM58"/>
  <c r="AO58"/>
  <c r="AT58"/>
  <c r="E59"/>
  <c r="G59"/>
  <c r="M59"/>
  <c r="W59"/>
  <c r="X59"/>
  <c r="AB59"/>
  <c r="AG59"/>
  <c r="AH59"/>
  <c r="AJ59"/>
  <c r="AK59"/>
  <c r="AL59"/>
  <c r="AM59"/>
  <c r="AO59"/>
  <c r="AT59"/>
  <c r="E60"/>
  <c r="G60"/>
  <c r="M60"/>
  <c r="W60"/>
  <c r="X60"/>
  <c r="AB60"/>
  <c r="AG60"/>
  <c r="AH60"/>
  <c r="AJ60"/>
  <c r="AK60"/>
  <c r="AL60"/>
  <c r="AM60"/>
  <c r="AO60"/>
  <c r="AT60"/>
  <c r="E61"/>
  <c r="G61"/>
  <c r="M61"/>
  <c r="W61"/>
  <c r="X61"/>
  <c r="AB61"/>
  <c r="AG61"/>
  <c r="AH61"/>
  <c r="AJ61"/>
  <c r="AK61"/>
  <c r="AL61"/>
  <c r="AM61"/>
  <c r="AO61"/>
  <c r="AT61"/>
  <c r="E62"/>
  <c r="G62"/>
  <c r="M62"/>
  <c r="W62"/>
  <c r="X62"/>
  <c r="AB62"/>
  <c r="AG62"/>
  <c r="AH62"/>
  <c r="AJ62"/>
  <c r="AK62"/>
  <c r="AL62"/>
  <c r="AM62"/>
  <c r="AO62"/>
  <c r="AT62"/>
  <c r="E63"/>
  <c r="G63"/>
  <c r="M63"/>
  <c r="W63"/>
  <c r="X63"/>
  <c r="AB63"/>
  <c r="AG63"/>
  <c r="AH63"/>
  <c r="AJ63"/>
  <c r="AK63"/>
  <c r="AL63"/>
  <c r="AM63"/>
  <c r="AO63"/>
  <c r="AT63"/>
  <c r="E64"/>
  <c r="G64"/>
  <c r="M64"/>
  <c r="W64"/>
  <c r="X64"/>
  <c r="AB64"/>
  <c r="AG64"/>
  <c r="AH64"/>
  <c r="AJ64"/>
  <c r="AK64"/>
  <c r="AL64"/>
  <c r="AM64"/>
  <c r="AO64"/>
  <c r="AT64"/>
  <c r="E65"/>
  <c r="G65"/>
  <c r="M65"/>
  <c r="W65"/>
  <c r="X65"/>
  <c r="AB65"/>
  <c r="AG65"/>
  <c r="AH65"/>
  <c r="AJ65"/>
  <c r="AK65"/>
  <c r="AL65"/>
  <c r="AM65"/>
  <c r="AO65"/>
  <c r="AT65"/>
  <c r="E66"/>
  <c r="G66"/>
  <c r="M66"/>
  <c r="W66"/>
  <c r="X66"/>
  <c r="AB66"/>
  <c r="AG66"/>
  <c r="AH66"/>
  <c r="AJ66"/>
  <c r="AK66"/>
  <c r="AL66"/>
  <c r="AM66"/>
  <c r="AO66"/>
  <c r="AT66"/>
  <c r="E67"/>
  <c r="G67"/>
  <c r="M67"/>
  <c r="W67"/>
  <c r="X67"/>
  <c r="AB67"/>
  <c r="AG67"/>
  <c r="AH67"/>
  <c r="AJ67"/>
  <c r="AK67"/>
  <c r="AL67"/>
  <c r="AM67"/>
  <c r="AO67"/>
  <c r="AT67"/>
  <c r="E68"/>
  <c r="G68"/>
  <c r="M68"/>
  <c r="W68"/>
  <c r="X68"/>
  <c r="AB68"/>
  <c r="AG68"/>
  <c r="AH68"/>
  <c r="AJ68"/>
  <c r="AK68"/>
  <c r="AL68"/>
  <c r="AM68"/>
  <c r="AO68"/>
  <c r="AT68"/>
  <c r="E69"/>
  <c r="G69"/>
  <c r="M69"/>
  <c r="W69"/>
  <c r="X69"/>
  <c r="AB69"/>
  <c r="AG69"/>
  <c r="AH69"/>
  <c r="AJ69"/>
  <c r="AK69"/>
  <c r="AL69"/>
  <c r="AM69"/>
  <c r="AO69"/>
  <c r="AT69"/>
  <c r="E70"/>
  <c r="G70"/>
  <c r="M70"/>
  <c r="W70"/>
  <c r="X70"/>
  <c r="AB70"/>
  <c r="AG70"/>
  <c r="AH70"/>
  <c r="AJ70"/>
  <c r="AK70"/>
  <c r="AL70"/>
  <c r="AM70"/>
  <c r="AO70"/>
  <c r="AT70"/>
  <c r="E71"/>
  <c r="G71"/>
  <c r="M71"/>
  <c r="T71"/>
  <c r="W71"/>
  <c r="X71"/>
  <c r="AB71"/>
  <c r="AG71"/>
  <c r="AH71"/>
  <c r="AJ71"/>
  <c r="AK71"/>
  <c r="AL71"/>
  <c r="AM71"/>
  <c r="AO71"/>
  <c r="AT71"/>
  <c r="E72"/>
  <c r="G72"/>
  <c r="M72"/>
  <c r="T72"/>
  <c r="W72"/>
  <c r="X72"/>
  <c r="AB72"/>
  <c r="AG72"/>
  <c r="AH72"/>
  <c r="AJ72"/>
  <c r="AK72"/>
  <c r="AL72"/>
  <c r="AM72"/>
  <c r="AO72"/>
  <c r="AS72"/>
  <c r="AT72"/>
  <c r="E73"/>
  <c r="G73"/>
  <c r="M73"/>
  <c r="T73"/>
  <c r="W73"/>
  <c r="X73"/>
  <c r="AB73"/>
  <c r="AG73"/>
  <c r="AH73"/>
  <c r="AJ73"/>
  <c r="AK73"/>
  <c r="AL73"/>
  <c r="AM73"/>
  <c r="AO73"/>
  <c r="AS73"/>
  <c r="AT73"/>
  <c r="E74"/>
  <c r="G74"/>
  <c r="M74"/>
  <c r="T74"/>
  <c r="W74"/>
  <c r="X74"/>
  <c r="AB74"/>
  <c r="AG74"/>
  <c r="AH74"/>
  <c r="AJ74"/>
  <c r="AK74"/>
  <c r="AL74"/>
  <c r="AM74"/>
  <c r="AO74"/>
  <c r="AS74"/>
  <c r="AT74"/>
  <c r="E75"/>
  <c r="G75"/>
  <c r="M75"/>
  <c r="T75"/>
  <c r="W75"/>
  <c r="X75"/>
  <c r="AB75"/>
  <c r="AG75"/>
  <c r="AH75"/>
  <c r="AJ75"/>
  <c r="AK75"/>
  <c r="AL75"/>
  <c r="AM75"/>
  <c r="AO75"/>
  <c r="AS75"/>
  <c r="AT75"/>
  <c r="E76"/>
  <c r="G76"/>
  <c r="M76"/>
  <c r="T76"/>
  <c r="W76"/>
  <c r="X76"/>
  <c r="AB76"/>
  <c r="AG76"/>
  <c r="AH76"/>
  <c r="AJ76"/>
  <c r="AK76"/>
  <c r="AL76"/>
  <c r="AM76"/>
  <c r="AO76"/>
  <c r="AS76"/>
  <c r="AT76"/>
  <c r="E77"/>
  <c r="G77"/>
  <c r="M77"/>
  <c r="T77"/>
  <c r="W77"/>
  <c r="X77"/>
  <c r="AB77"/>
  <c r="AD77"/>
  <c r="AG77"/>
  <c r="AH77"/>
  <c r="AI77"/>
  <c r="AJ77"/>
  <c r="AK77"/>
  <c r="AL77"/>
  <c r="AM77"/>
  <c r="AO77"/>
  <c r="AS77"/>
  <c r="AT77"/>
  <c r="E78"/>
  <c r="G78"/>
  <c r="M78"/>
  <c r="T78"/>
  <c r="W78"/>
  <c r="X78"/>
  <c r="AB78"/>
  <c r="AC78"/>
  <c r="AD78"/>
  <c r="AG78"/>
  <c r="AH78"/>
  <c r="AI78"/>
  <c r="AJ78"/>
  <c r="AK78"/>
  <c r="AL78"/>
  <c r="AM78"/>
  <c r="AO78"/>
  <c r="AS78"/>
  <c r="AT78"/>
  <c r="E79"/>
  <c r="G79"/>
  <c r="M79"/>
  <c r="T79"/>
  <c r="W79"/>
  <c r="X79"/>
  <c r="AB79"/>
  <c r="AC79"/>
  <c r="AD79"/>
  <c r="AG79"/>
  <c r="AH79"/>
  <c r="AI79"/>
  <c r="AJ79"/>
  <c r="AK79"/>
  <c r="AL79"/>
  <c r="AM79"/>
  <c r="AO79"/>
  <c r="AS79"/>
  <c r="AT79"/>
  <c r="AW79"/>
  <c r="E80"/>
  <c r="G80"/>
  <c r="M80"/>
  <c r="T80"/>
  <c r="W80"/>
  <c r="X80"/>
  <c r="AB80"/>
  <c r="AC80"/>
  <c r="AD80"/>
  <c r="AG80"/>
  <c r="AH80"/>
  <c r="AI80"/>
  <c r="AJ80"/>
  <c r="AK80"/>
  <c r="AL80"/>
  <c r="AM80"/>
  <c r="AO80"/>
  <c r="AS80"/>
  <c r="AT80"/>
  <c r="AW80"/>
  <c r="E81"/>
  <c r="G81"/>
  <c r="M81"/>
  <c r="T81"/>
  <c r="W81"/>
  <c r="X81"/>
  <c r="AB81"/>
  <c r="AC81"/>
  <c r="AD81"/>
  <c r="AG81"/>
  <c r="AH81"/>
  <c r="AI81"/>
  <c r="AJ81"/>
  <c r="AK81"/>
  <c r="AL81"/>
  <c r="AM81"/>
  <c r="AO81"/>
  <c r="AS81"/>
  <c r="AT81"/>
  <c r="AW81"/>
  <c r="E82"/>
  <c r="G82"/>
  <c r="M82"/>
  <c r="T82"/>
  <c r="W82"/>
  <c r="X82"/>
  <c r="AB82"/>
  <c r="AC82"/>
  <c r="AD82"/>
  <c r="AG82"/>
  <c r="AH82"/>
  <c r="AI82"/>
  <c r="AJ82"/>
  <c r="AK82"/>
  <c r="AL82"/>
  <c r="AM82"/>
  <c r="AO82"/>
  <c r="AS82"/>
  <c r="AT82"/>
  <c r="AW82"/>
  <c r="E83"/>
  <c r="G83"/>
  <c r="M83"/>
  <c r="T83"/>
  <c r="W83"/>
  <c r="X83"/>
  <c r="AB83"/>
  <c r="AC83"/>
  <c r="AD83"/>
  <c r="AG83"/>
  <c r="AH83"/>
  <c r="AI83"/>
  <c r="AJ83"/>
  <c r="AK83"/>
  <c r="AL83"/>
  <c r="AM83"/>
  <c r="AO83"/>
  <c r="AS83"/>
  <c r="AT83"/>
  <c r="AW83"/>
  <c r="E84"/>
  <c r="G84"/>
  <c r="M84"/>
  <c r="T84"/>
  <c r="U84"/>
  <c r="W84"/>
  <c r="X84"/>
  <c r="AB84"/>
  <c r="AC84"/>
  <c r="AD84"/>
  <c r="AG84"/>
  <c r="AH84"/>
  <c r="AI84"/>
  <c r="AJ84"/>
  <c r="AK84"/>
  <c r="AL84"/>
  <c r="AM84"/>
  <c r="AO84"/>
  <c r="AS84"/>
  <c r="AT84"/>
  <c r="AW84"/>
  <c r="E85"/>
  <c r="G85"/>
  <c r="M85"/>
  <c r="T85"/>
  <c r="U85"/>
  <c r="W85"/>
  <c r="X85"/>
  <c r="AB85"/>
  <c r="AC85"/>
  <c r="AD85"/>
  <c r="AG85"/>
  <c r="AH85"/>
  <c r="AI85"/>
  <c r="AJ85"/>
  <c r="AK85"/>
  <c r="AL85"/>
  <c r="AM85"/>
  <c r="AO85"/>
  <c r="AR85"/>
  <c r="AS85"/>
  <c r="AT85"/>
  <c r="AW85"/>
  <c r="E86"/>
  <c r="G86"/>
  <c r="M86"/>
  <c r="T86"/>
  <c r="U86"/>
  <c r="W86"/>
  <c r="X86"/>
  <c r="Z86"/>
  <c r="AB86"/>
  <c r="AC86"/>
  <c r="AD86"/>
  <c r="AG86"/>
  <c r="AH86"/>
  <c r="AI86"/>
  <c r="AJ86"/>
  <c r="AK86"/>
  <c r="AL86"/>
  <c r="AM86"/>
  <c r="AO86"/>
  <c r="AR86"/>
  <c r="AS86"/>
  <c r="AT86"/>
  <c r="AU86"/>
  <c r="AW86"/>
  <c r="E87"/>
  <c r="G87"/>
  <c r="M87"/>
  <c r="T87"/>
  <c r="U87"/>
  <c r="W87"/>
  <c r="X87"/>
  <c r="Z87"/>
  <c r="AB87"/>
  <c r="AC87"/>
  <c r="AD87"/>
  <c r="AG87"/>
  <c r="AH87"/>
  <c r="AI87"/>
  <c r="AJ87"/>
  <c r="AK87"/>
  <c r="AL87"/>
  <c r="AM87"/>
  <c r="AO87"/>
  <c r="AR87"/>
  <c r="AS87"/>
  <c r="AT87"/>
  <c r="AU87"/>
  <c r="AW87"/>
  <c r="E88"/>
  <c r="G88"/>
  <c r="M88"/>
  <c r="T88"/>
  <c r="U88"/>
  <c r="W88"/>
  <c r="X88"/>
  <c r="Z88"/>
  <c r="AB88"/>
  <c r="AC88"/>
  <c r="AD88"/>
  <c r="AG88"/>
  <c r="AH88"/>
  <c r="AI88"/>
  <c r="AJ88"/>
  <c r="AK88"/>
  <c r="AL88"/>
  <c r="AM88"/>
  <c r="AO88"/>
  <c r="AR88"/>
  <c r="AS88"/>
  <c r="AT88"/>
  <c r="AU88"/>
  <c r="AW88"/>
  <c r="E89"/>
  <c r="G89"/>
  <c r="M89"/>
  <c r="T89"/>
  <c r="U89"/>
  <c r="W89"/>
  <c r="X89"/>
  <c r="Z89"/>
  <c r="AB89"/>
  <c r="AC89"/>
  <c r="AD89"/>
  <c r="AG89"/>
  <c r="AH89"/>
  <c r="AI89"/>
  <c r="AJ89"/>
  <c r="AK89"/>
  <c r="AL89"/>
  <c r="AM89"/>
  <c r="AO89"/>
  <c r="AR89"/>
  <c r="AS89"/>
  <c r="AT89"/>
  <c r="AU89"/>
  <c r="AW89"/>
  <c r="E90"/>
  <c r="G90"/>
  <c r="M90"/>
  <c r="T90"/>
  <c r="U90"/>
  <c r="W90"/>
  <c r="X90"/>
  <c r="Z90"/>
  <c r="AB90"/>
  <c r="AC90"/>
  <c r="AD90"/>
  <c r="AG90"/>
  <c r="AH90"/>
  <c r="AI90"/>
  <c r="AJ90"/>
  <c r="AK90"/>
  <c r="AL90"/>
  <c r="AM90"/>
  <c r="AO90"/>
  <c r="AR90"/>
  <c r="AS90"/>
  <c r="AT90"/>
  <c r="AU90"/>
  <c r="AW90"/>
  <c r="E91"/>
  <c r="G91"/>
  <c r="M91"/>
  <c r="T91"/>
  <c r="U91"/>
  <c r="W91"/>
  <c r="X91"/>
  <c r="Z91"/>
  <c r="AB91"/>
  <c r="AC91"/>
  <c r="AD91"/>
  <c r="AG91"/>
  <c r="AH91"/>
  <c r="AI91"/>
  <c r="AJ91"/>
  <c r="AK91"/>
  <c r="AL91"/>
  <c r="AM91"/>
  <c r="AO91"/>
  <c r="AR91"/>
  <c r="AS91"/>
  <c r="AT91"/>
  <c r="AU91"/>
  <c r="AW91"/>
  <c r="E92"/>
  <c r="F92"/>
  <c r="G92"/>
  <c r="M92"/>
  <c r="T92"/>
  <c r="U92"/>
  <c r="W92"/>
  <c r="X92"/>
  <c r="Z92"/>
  <c r="AB92"/>
  <c r="AC92"/>
  <c r="AD92"/>
  <c r="AG92"/>
  <c r="AH92"/>
  <c r="AI92"/>
  <c r="AJ92"/>
  <c r="AK92"/>
  <c r="AL92"/>
  <c r="AM92"/>
  <c r="AO92"/>
  <c r="AR92"/>
  <c r="AS92"/>
  <c r="AT92"/>
  <c r="AU92"/>
  <c r="AW92"/>
  <c r="E93"/>
  <c r="F93"/>
  <c r="G93"/>
  <c r="M93"/>
  <c r="T93"/>
  <c r="U93"/>
  <c r="W93"/>
  <c r="X93"/>
  <c r="Z93"/>
  <c r="AB93"/>
  <c r="AC93"/>
  <c r="AD93"/>
  <c r="AG93"/>
  <c r="AH93"/>
  <c r="AI93"/>
  <c r="AJ93"/>
  <c r="AK93"/>
  <c r="AL93"/>
  <c r="AM93"/>
  <c r="AO93"/>
  <c r="AR93"/>
  <c r="AS93"/>
  <c r="AT93"/>
  <c r="AU93"/>
  <c r="AW93"/>
  <c r="E94"/>
  <c r="F94"/>
  <c r="G94"/>
  <c r="M94"/>
  <c r="T94"/>
  <c r="U94"/>
  <c r="W94"/>
  <c r="X94"/>
  <c r="Z94"/>
  <c r="AB94"/>
  <c r="AC94"/>
  <c r="AD94"/>
  <c r="AG94"/>
  <c r="AH94"/>
  <c r="AI94"/>
  <c r="AJ94"/>
  <c r="AK94"/>
  <c r="AL94"/>
  <c r="AM94"/>
  <c r="AO94"/>
  <c r="AR94"/>
  <c r="AS94"/>
  <c r="AT94"/>
  <c r="AU94"/>
  <c r="AW94"/>
  <c r="E95"/>
  <c r="F95"/>
  <c r="G95"/>
  <c r="M95"/>
  <c r="T95"/>
  <c r="U95"/>
  <c r="W95"/>
  <c r="X95"/>
  <c r="Z95"/>
  <c r="AB95"/>
  <c r="AC95"/>
  <c r="AD95"/>
  <c r="AG95"/>
  <c r="AH95"/>
  <c r="AI95"/>
  <c r="AJ95"/>
  <c r="AK95"/>
  <c r="AL95"/>
  <c r="AM95"/>
  <c r="AO95"/>
  <c r="AR95"/>
  <c r="AS95"/>
  <c r="AT95"/>
  <c r="AU95"/>
  <c r="AW95"/>
  <c r="E96"/>
  <c r="F96"/>
  <c r="G96"/>
  <c r="M96"/>
  <c r="T96"/>
  <c r="U96"/>
  <c r="W96"/>
  <c r="X96"/>
  <c r="Z96"/>
  <c r="AB96"/>
  <c r="AC96"/>
  <c r="AD96"/>
  <c r="AG96"/>
  <c r="AH96"/>
  <c r="AI96"/>
  <c r="AJ96"/>
  <c r="AK96"/>
  <c r="AL96"/>
  <c r="AM96"/>
  <c r="AO96"/>
  <c r="AR96"/>
  <c r="AS96"/>
  <c r="AT96"/>
  <c r="AU96"/>
  <c r="AW96"/>
  <c r="E97"/>
  <c r="F97"/>
  <c r="G97"/>
  <c r="M97"/>
  <c r="T97"/>
  <c r="U97"/>
  <c r="V97"/>
  <c r="W97"/>
  <c r="X97"/>
  <c r="Z97"/>
  <c r="AB97"/>
  <c r="AC97"/>
  <c r="AD97"/>
  <c r="AG97"/>
  <c r="AH97"/>
  <c r="AI97"/>
  <c r="AJ97"/>
  <c r="AK97"/>
  <c r="AL97"/>
  <c r="AM97"/>
  <c r="AO97"/>
  <c r="AR97"/>
  <c r="AS97"/>
  <c r="AT97"/>
  <c r="AU97"/>
  <c r="AW97"/>
  <c r="E98"/>
  <c r="F98"/>
  <c r="G98"/>
  <c r="M98"/>
  <c r="T98"/>
  <c r="U98"/>
  <c r="V98"/>
  <c r="W98"/>
  <c r="X98"/>
  <c r="Z98"/>
  <c r="AB98"/>
  <c r="AC98"/>
  <c r="AD98"/>
  <c r="AG98"/>
  <c r="AH98"/>
  <c r="AI98"/>
  <c r="AJ98"/>
  <c r="AK98"/>
  <c r="AL98"/>
  <c r="AM98"/>
  <c r="AO98"/>
  <c r="AR98"/>
  <c r="AS98"/>
  <c r="AT98"/>
  <c r="AU98"/>
  <c r="AW98"/>
  <c r="E99"/>
  <c r="F99"/>
  <c r="G99"/>
  <c r="M99"/>
  <c r="T99"/>
  <c r="U99"/>
  <c r="V99"/>
  <c r="W99"/>
  <c r="X99"/>
  <c r="Z99"/>
  <c r="AB99"/>
  <c r="AC99"/>
  <c r="AD99"/>
  <c r="AG99"/>
  <c r="AH99"/>
  <c r="AI99"/>
  <c r="AJ99"/>
  <c r="AK99"/>
  <c r="AL99"/>
  <c r="AM99"/>
  <c r="AO99"/>
  <c r="AR99"/>
  <c r="AS99"/>
  <c r="AT99"/>
  <c r="AU99"/>
  <c r="AW99"/>
  <c r="E100"/>
  <c r="F100"/>
  <c r="G100"/>
  <c r="M100"/>
  <c r="T100"/>
  <c r="U100"/>
  <c r="V100"/>
  <c r="W100"/>
  <c r="X100"/>
  <c r="Z100"/>
  <c r="AB100"/>
  <c r="AC100"/>
  <c r="AD100"/>
  <c r="AG100"/>
  <c r="AH100"/>
  <c r="AI100"/>
  <c r="AJ100"/>
  <c r="AK100"/>
  <c r="AL100"/>
  <c r="AM100"/>
  <c r="AO100"/>
  <c r="AR100"/>
  <c r="AS100"/>
  <c r="AT100"/>
  <c r="AU100"/>
  <c r="AW100"/>
  <c r="E101"/>
  <c r="F101"/>
  <c r="G101"/>
  <c r="M101"/>
  <c r="T101"/>
  <c r="U101"/>
  <c r="V101"/>
  <c r="W101"/>
  <c r="X101"/>
  <c r="Z101"/>
  <c r="AB101"/>
  <c r="AC101"/>
  <c r="AD101"/>
  <c r="AG101"/>
  <c r="AH101"/>
  <c r="AI101"/>
  <c r="AJ101"/>
  <c r="AK101"/>
  <c r="AL101"/>
  <c r="AM101"/>
  <c r="AO101"/>
  <c r="AR101"/>
  <c r="AS101"/>
  <c r="AT101"/>
  <c r="AU101"/>
  <c r="AW101"/>
  <c r="E102"/>
  <c r="F102"/>
  <c r="G102"/>
  <c r="M102"/>
  <c r="T102"/>
  <c r="U102"/>
  <c r="V102"/>
  <c r="W102"/>
  <c r="X102"/>
  <c r="Z102"/>
  <c r="AB102"/>
  <c r="AC102"/>
  <c r="AD102"/>
  <c r="AG102"/>
  <c r="AH102"/>
  <c r="AI102"/>
  <c r="AJ102"/>
  <c r="AK102"/>
  <c r="AL102"/>
  <c r="AM102"/>
  <c r="AO102"/>
  <c r="AR102"/>
  <c r="AS102"/>
  <c r="AT102"/>
  <c r="AU102"/>
  <c r="AW102"/>
  <c r="E103"/>
  <c r="F103"/>
  <c r="G103"/>
  <c r="M103"/>
  <c r="T103"/>
  <c r="U103"/>
  <c r="V103"/>
  <c r="W103"/>
  <c r="X103"/>
  <c r="Z103"/>
  <c r="AB103"/>
  <c r="AC103"/>
  <c r="AD103"/>
  <c r="AG103"/>
  <c r="AH103"/>
  <c r="AI103"/>
  <c r="AJ103"/>
  <c r="AK103"/>
  <c r="AL103"/>
  <c r="AM103"/>
  <c r="AO103"/>
  <c r="AR103"/>
  <c r="AS103"/>
  <c r="AT103"/>
  <c r="AU103"/>
  <c r="AW103"/>
  <c r="E104"/>
  <c r="F104"/>
  <c r="G104"/>
  <c r="M104"/>
  <c r="T104"/>
  <c r="U104"/>
  <c r="V104"/>
  <c r="W104"/>
  <c r="X104"/>
  <c r="Z104"/>
  <c r="AB104"/>
  <c r="AC104"/>
  <c r="AD104"/>
  <c r="AG104"/>
  <c r="AH104"/>
  <c r="AI104"/>
  <c r="AJ104"/>
  <c r="AK104"/>
  <c r="AL104"/>
  <c r="AM104"/>
  <c r="AO104"/>
  <c r="AR104"/>
  <c r="AS104"/>
  <c r="AT104"/>
  <c r="AU104"/>
  <c r="AW104"/>
  <c r="E105"/>
  <c r="F105"/>
  <c r="G105"/>
  <c r="M105"/>
  <c r="T105"/>
  <c r="U105"/>
  <c r="V105"/>
  <c r="W105"/>
  <c r="X105"/>
  <c r="Z105"/>
  <c r="AB105"/>
  <c r="AC105"/>
  <c r="AD105"/>
  <c r="AG105"/>
  <c r="AH105"/>
  <c r="AI105"/>
  <c r="AJ105"/>
  <c r="AK105"/>
  <c r="AL105"/>
  <c r="AM105"/>
  <c r="AO105"/>
  <c r="AR105"/>
  <c r="AS105"/>
  <c r="AT105"/>
  <c r="AU105"/>
  <c r="AW105"/>
  <c r="E106"/>
  <c r="F106"/>
  <c r="G106"/>
  <c r="M106"/>
  <c r="T106"/>
  <c r="U106"/>
  <c r="V106"/>
  <c r="W106"/>
  <c r="X106"/>
  <c r="Z106"/>
  <c r="AB106"/>
  <c r="AC106"/>
  <c r="AD106"/>
  <c r="AG106"/>
  <c r="AH106"/>
  <c r="AI106"/>
  <c r="AJ106"/>
  <c r="AK106"/>
  <c r="AL106"/>
  <c r="AM106"/>
  <c r="AO106"/>
  <c r="AR106"/>
  <c r="AS106"/>
  <c r="AT106"/>
  <c r="AU106"/>
  <c r="AW106"/>
  <c r="E107"/>
  <c r="F107"/>
  <c r="G107"/>
  <c r="M107"/>
  <c r="S107"/>
  <c r="T107"/>
  <c r="U107"/>
  <c r="V107"/>
  <c r="W107"/>
  <c r="X107"/>
  <c r="Z107"/>
  <c r="AB107"/>
  <c r="AC107"/>
  <c r="AD107"/>
  <c r="AG107"/>
  <c r="AH107"/>
  <c r="AI107"/>
  <c r="AJ107"/>
  <c r="AK107"/>
  <c r="AL107"/>
  <c r="AM107"/>
  <c r="AO107"/>
  <c r="AR107"/>
  <c r="AS107"/>
  <c r="AT107"/>
  <c r="AU107"/>
  <c r="AW107"/>
  <c r="E108"/>
  <c r="F108"/>
  <c r="G108"/>
  <c r="I108"/>
  <c r="M108"/>
  <c r="N108"/>
  <c r="S108"/>
  <c r="T108"/>
  <c r="U108"/>
  <c r="V108"/>
  <c r="W108"/>
  <c r="X108"/>
  <c r="Z108"/>
  <c r="AB108"/>
  <c r="AC108"/>
  <c r="AD108"/>
  <c r="AG108"/>
  <c r="AH108"/>
  <c r="AI108"/>
  <c r="AJ108"/>
  <c r="AK108"/>
  <c r="AL108"/>
  <c r="AM108"/>
  <c r="AO108"/>
  <c r="AR108"/>
  <c r="AS108"/>
  <c r="AT108"/>
  <c r="AU108"/>
  <c r="AW108"/>
  <c r="E109"/>
  <c r="F109"/>
  <c r="G109"/>
  <c r="I109"/>
  <c r="M109"/>
  <c r="N109"/>
  <c r="S109"/>
  <c r="T109"/>
  <c r="U109"/>
  <c r="V109"/>
  <c r="W109"/>
  <c r="X109"/>
  <c r="Z109"/>
  <c r="AB109"/>
  <c r="AC109"/>
  <c r="AD109"/>
  <c r="AG109"/>
  <c r="AH109"/>
  <c r="AI109"/>
  <c r="AJ109"/>
  <c r="AK109"/>
  <c r="AL109"/>
  <c r="AM109"/>
  <c r="AO109"/>
  <c r="AR109"/>
  <c r="AS109"/>
  <c r="AT109"/>
  <c r="AU109"/>
  <c r="AW109"/>
  <c r="E110"/>
  <c r="F110"/>
  <c r="G110"/>
  <c r="I110"/>
  <c r="M110"/>
  <c r="N110"/>
  <c r="S110"/>
  <c r="T110"/>
  <c r="U110"/>
  <c r="V110"/>
  <c r="W110"/>
  <c r="X110"/>
  <c r="Z110"/>
  <c r="AB110"/>
  <c r="AC110"/>
  <c r="AD110"/>
  <c r="AG110"/>
  <c r="AH110"/>
  <c r="AI110"/>
  <c r="AJ110"/>
  <c r="AK110"/>
  <c r="AL110"/>
  <c r="AM110"/>
  <c r="AO110"/>
  <c r="AR110"/>
  <c r="AS110"/>
  <c r="AT110"/>
  <c r="AU110"/>
  <c r="AW110"/>
  <c r="E111"/>
  <c r="F111"/>
  <c r="G111"/>
  <c r="I111"/>
  <c r="M111"/>
  <c r="N111"/>
  <c r="S111"/>
  <c r="T111"/>
  <c r="U111"/>
  <c r="V111"/>
  <c r="W111"/>
  <c r="X111"/>
  <c r="Z111"/>
  <c r="AB111"/>
  <c r="AC111"/>
  <c r="AD111"/>
  <c r="AG111"/>
  <c r="AH111"/>
  <c r="AI111"/>
  <c r="AJ111"/>
  <c r="AK111"/>
  <c r="AL111"/>
  <c r="AM111"/>
  <c r="AO111"/>
  <c r="AR111"/>
  <c r="AS111"/>
  <c r="AT111"/>
  <c r="AU111"/>
  <c r="AW111"/>
  <c r="E112"/>
  <c r="F112"/>
  <c r="G112"/>
  <c r="I112"/>
  <c r="M112"/>
  <c r="N112"/>
  <c r="S112"/>
  <c r="T112"/>
  <c r="U112"/>
  <c r="V112"/>
  <c r="W112"/>
  <c r="X112"/>
  <c r="Z112"/>
  <c r="AB112"/>
  <c r="AC112"/>
  <c r="AD112"/>
  <c r="AG112"/>
  <c r="AH112"/>
  <c r="AI112"/>
  <c r="AJ112"/>
  <c r="AK112"/>
  <c r="AL112"/>
  <c r="AM112"/>
  <c r="AO112"/>
  <c r="AR112"/>
  <c r="AS112"/>
  <c r="AT112"/>
  <c r="AU112"/>
  <c r="AW112"/>
  <c r="C113"/>
  <c r="E113"/>
  <c r="F113"/>
  <c r="G113"/>
  <c r="I113"/>
  <c r="M113"/>
  <c r="N113"/>
  <c r="S113"/>
  <c r="T113"/>
  <c r="U113"/>
  <c r="V113"/>
  <c r="W113"/>
  <c r="X113"/>
  <c r="Z113"/>
  <c r="AB113"/>
  <c r="AC113"/>
  <c r="AD113"/>
  <c r="AG113"/>
  <c r="AH113"/>
  <c r="AI113"/>
  <c r="AJ113"/>
  <c r="AK113"/>
  <c r="AL113"/>
  <c r="AM113"/>
  <c r="AO113"/>
  <c r="AR113"/>
  <c r="AS113"/>
  <c r="AT113"/>
  <c r="AU113"/>
  <c r="AW113"/>
  <c r="C114"/>
  <c r="E114"/>
  <c r="F114"/>
  <c r="G114"/>
  <c r="I114"/>
  <c r="L114"/>
  <c r="M114"/>
  <c r="N114"/>
  <c r="S114"/>
  <c r="T114"/>
  <c r="U114"/>
  <c r="V114"/>
  <c r="W114"/>
  <c r="X114"/>
  <c r="Z114"/>
  <c r="AA114"/>
  <c r="AB114"/>
  <c r="AC114"/>
  <c r="AD114"/>
  <c r="AG114"/>
  <c r="AH114"/>
  <c r="AI114"/>
  <c r="AJ114"/>
  <c r="AK114"/>
  <c r="AL114"/>
  <c r="AM114"/>
  <c r="AO114"/>
  <c r="AR114"/>
  <c r="AS114"/>
  <c r="AT114"/>
  <c r="AU114"/>
  <c r="AV114"/>
  <c r="AW114"/>
  <c r="C115"/>
  <c r="E115"/>
  <c r="F115"/>
  <c r="G115"/>
  <c r="I115"/>
  <c r="L115"/>
  <c r="M115"/>
  <c r="N115"/>
  <c r="S115"/>
  <c r="T115"/>
  <c r="U115"/>
  <c r="V115"/>
  <c r="W115"/>
  <c r="X115"/>
  <c r="Z115"/>
  <c r="AA115"/>
  <c r="AB115"/>
  <c r="AC115"/>
  <c r="AD115"/>
  <c r="AG115"/>
  <c r="AH115"/>
  <c r="AI115"/>
  <c r="AJ115"/>
  <c r="AK115"/>
  <c r="AL115"/>
  <c r="AM115"/>
  <c r="AO115"/>
  <c r="AR115"/>
  <c r="AS115"/>
  <c r="AT115"/>
  <c r="AU115"/>
  <c r="AV115"/>
  <c r="AW115"/>
  <c r="C116"/>
  <c r="E116"/>
  <c r="F116"/>
  <c r="G116"/>
  <c r="I116"/>
  <c r="L116"/>
  <c r="M116"/>
  <c r="N116"/>
  <c r="S116"/>
  <c r="T116"/>
  <c r="U116"/>
  <c r="V116"/>
  <c r="W116"/>
  <c r="X116"/>
  <c r="Z116"/>
  <c r="AA116"/>
  <c r="AB116"/>
  <c r="AC116"/>
  <c r="AD116"/>
  <c r="AG116"/>
  <c r="AH116"/>
  <c r="AI116"/>
  <c r="AJ116"/>
  <c r="AK116"/>
  <c r="AL116"/>
  <c r="AM116"/>
  <c r="AO116"/>
  <c r="AR116"/>
  <c r="AS116"/>
  <c r="AT116"/>
  <c r="AU116"/>
  <c r="AV116"/>
  <c r="AW116"/>
  <c r="C117"/>
  <c r="E117"/>
  <c r="F117"/>
  <c r="G117"/>
  <c r="I117"/>
  <c r="L117"/>
  <c r="M117"/>
  <c r="N117"/>
  <c r="S117"/>
  <c r="T117"/>
  <c r="U117"/>
  <c r="V117"/>
  <c r="W117"/>
  <c r="X117"/>
  <c r="Y117"/>
  <c r="Z117"/>
  <c r="AA117"/>
  <c r="AB117"/>
  <c r="AC117"/>
  <c r="AD117"/>
  <c r="AG117"/>
  <c r="AH117"/>
  <c r="AI117"/>
  <c r="AJ117"/>
  <c r="AK117"/>
  <c r="AL117"/>
  <c r="AM117"/>
  <c r="AO117"/>
  <c r="AR117"/>
  <c r="AS117"/>
  <c r="AT117"/>
  <c r="AU117"/>
  <c r="AV117"/>
  <c r="AW117"/>
  <c r="C118"/>
  <c r="E118"/>
  <c r="F118"/>
  <c r="G118"/>
  <c r="I118"/>
  <c r="L118"/>
  <c r="M118"/>
  <c r="N118"/>
  <c r="S118"/>
  <c r="T118"/>
  <c r="U118"/>
  <c r="V118"/>
  <c r="W118"/>
  <c r="X118"/>
  <c r="Y118"/>
  <c r="Z118"/>
  <c r="AA118"/>
  <c r="AB118"/>
  <c r="AC118"/>
  <c r="AD118"/>
  <c r="AG118"/>
  <c r="AH118"/>
  <c r="AI118"/>
  <c r="AJ118"/>
  <c r="AK118"/>
  <c r="AL118"/>
  <c r="AM118"/>
  <c r="AO118"/>
  <c r="AR118"/>
  <c r="AS118"/>
  <c r="AT118"/>
  <c r="AU118"/>
  <c r="AV118"/>
  <c r="AW118"/>
  <c r="C119"/>
  <c r="E119"/>
  <c r="F119"/>
  <c r="G119"/>
  <c r="I119"/>
  <c r="L119"/>
  <c r="M119"/>
  <c r="N119"/>
  <c r="S119"/>
  <c r="T119"/>
  <c r="U119"/>
  <c r="V119"/>
  <c r="W119"/>
  <c r="X119"/>
  <c r="Y119"/>
  <c r="Z119"/>
  <c r="AA119"/>
  <c r="AB119"/>
  <c r="AC119"/>
  <c r="AD119"/>
  <c r="AG119"/>
  <c r="AH119"/>
  <c r="AI119"/>
  <c r="AJ119"/>
  <c r="AK119"/>
  <c r="AL119"/>
  <c r="AM119"/>
  <c r="AO119"/>
  <c r="AR119"/>
  <c r="AS119"/>
  <c r="AT119"/>
  <c r="AU119"/>
  <c r="AV119"/>
  <c r="AW119"/>
  <c r="C120"/>
  <c r="E120"/>
  <c r="F120"/>
  <c r="G120"/>
  <c r="I120"/>
  <c r="L120"/>
  <c r="M120"/>
  <c r="N120"/>
  <c r="S120"/>
  <c r="T120"/>
  <c r="U120"/>
  <c r="V120"/>
  <c r="W120"/>
  <c r="X120"/>
  <c r="Y120"/>
  <c r="Z120"/>
  <c r="AA120"/>
  <c r="AB120"/>
  <c r="AC120"/>
  <c r="AD120"/>
  <c r="AG120"/>
  <c r="AH120"/>
  <c r="AI120"/>
  <c r="AJ120"/>
  <c r="AK120"/>
  <c r="AL120"/>
  <c r="AM120"/>
  <c r="AO120"/>
  <c r="AR120"/>
  <c r="AS120"/>
  <c r="AT120"/>
  <c r="AU120"/>
  <c r="AV120"/>
  <c r="AW120"/>
  <c r="C121"/>
  <c r="E121"/>
  <c r="F121"/>
  <c r="G121"/>
  <c r="I121"/>
  <c r="L121"/>
  <c r="M121"/>
  <c r="N121"/>
  <c r="S121"/>
  <c r="T121"/>
  <c r="U121"/>
  <c r="V121"/>
  <c r="W121"/>
  <c r="X121"/>
  <c r="Y121"/>
  <c r="Z121"/>
  <c r="AA121"/>
  <c r="AB121"/>
  <c r="AC121"/>
  <c r="AD121"/>
  <c r="AG121"/>
  <c r="AH121"/>
  <c r="AI121"/>
  <c r="AJ121"/>
  <c r="AK121"/>
  <c r="AL121"/>
  <c r="AM121"/>
  <c r="AO121"/>
  <c r="AR121"/>
  <c r="AS121"/>
  <c r="AT121"/>
  <c r="AU121"/>
  <c r="AV121"/>
  <c r="AW121"/>
  <c r="C122"/>
  <c r="E122"/>
  <c r="F122"/>
  <c r="G122"/>
  <c r="I122"/>
  <c r="L122"/>
  <c r="M122"/>
  <c r="N122"/>
  <c r="S122"/>
  <c r="T122"/>
  <c r="U122"/>
  <c r="V122"/>
  <c r="W122"/>
  <c r="X122"/>
  <c r="Y122"/>
  <c r="Z122"/>
  <c r="AA122"/>
  <c r="AB122"/>
  <c r="AC122"/>
  <c r="AD122"/>
  <c r="AG122"/>
  <c r="AH122"/>
  <c r="AI122"/>
  <c r="AJ122"/>
  <c r="AK122"/>
  <c r="AL122"/>
  <c r="AM122"/>
  <c r="AO122"/>
  <c r="AR122"/>
  <c r="AS122"/>
  <c r="AT122"/>
  <c r="AU122"/>
  <c r="AV122"/>
  <c r="AW122"/>
  <c r="C123"/>
  <c r="E123"/>
  <c r="F123"/>
  <c r="G123"/>
  <c r="I123"/>
  <c r="L123"/>
  <c r="M123"/>
  <c r="N123"/>
  <c r="S123"/>
  <c r="T123"/>
  <c r="U123"/>
  <c r="V123"/>
  <c r="W123"/>
  <c r="X123"/>
  <c r="Y123"/>
  <c r="Z123"/>
  <c r="AA123"/>
  <c r="AB123"/>
  <c r="AC123"/>
  <c r="AD123"/>
  <c r="AG123"/>
  <c r="AH123"/>
  <c r="AI123"/>
  <c r="AJ123"/>
  <c r="AK123"/>
  <c r="AL123"/>
  <c r="AM123"/>
  <c r="AO123"/>
  <c r="AR123"/>
  <c r="AS123"/>
  <c r="AT123"/>
  <c r="AU123"/>
  <c r="AV123"/>
  <c r="AW123"/>
  <c r="C124"/>
  <c r="E124"/>
  <c r="F124"/>
  <c r="G124"/>
  <c r="I124"/>
  <c r="L124"/>
  <c r="M124"/>
  <c r="N124"/>
  <c r="S124"/>
  <c r="T124"/>
  <c r="U124"/>
  <c r="V124"/>
  <c r="W124"/>
  <c r="X124"/>
  <c r="Y124"/>
  <c r="Z124"/>
  <c r="AA124"/>
  <c r="AB124"/>
  <c r="AC124"/>
  <c r="AD124"/>
  <c r="AG124"/>
  <c r="AH124"/>
  <c r="AI124"/>
  <c r="AJ124"/>
  <c r="AK124"/>
  <c r="AL124"/>
  <c r="AM124"/>
  <c r="AO124"/>
  <c r="AR124"/>
  <c r="AS124"/>
  <c r="AT124"/>
  <c r="AU124"/>
  <c r="AV124"/>
  <c r="AW124"/>
  <c r="C125"/>
  <c r="E125"/>
  <c r="F125"/>
  <c r="G125"/>
  <c r="I125"/>
  <c r="L125"/>
  <c r="M125"/>
  <c r="N125"/>
  <c r="S125"/>
  <c r="T125"/>
  <c r="U125"/>
  <c r="V125"/>
  <c r="W125"/>
  <c r="X125"/>
  <c r="Y125"/>
  <c r="Z125"/>
  <c r="AA125"/>
  <c r="AB125"/>
  <c r="AC125"/>
  <c r="AD125"/>
  <c r="AG125"/>
  <c r="AH125"/>
  <c r="AI125"/>
  <c r="AJ125"/>
  <c r="AK125"/>
  <c r="AL125"/>
  <c r="AM125"/>
  <c r="AO125"/>
  <c r="AR125"/>
  <c r="AS125"/>
  <c r="AT125"/>
  <c r="AU125"/>
  <c r="AV125"/>
  <c r="AW125"/>
  <c r="C126"/>
  <c r="E126"/>
  <c r="F126"/>
  <c r="G126"/>
  <c r="I126"/>
  <c r="K126"/>
  <c r="L126"/>
  <c r="M126"/>
  <c r="N126"/>
  <c r="Q126"/>
  <c r="S126"/>
  <c r="T126"/>
  <c r="U126"/>
  <c r="V126"/>
  <c r="W126"/>
  <c r="X126"/>
  <c r="Y126"/>
  <c r="Z126"/>
  <c r="AA126"/>
  <c r="AB126"/>
  <c r="AC126"/>
  <c r="AD126"/>
  <c r="AG126"/>
  <c r="AH126"/>
  <c r="AI126"/>
  <c r="AJ126"/>
  <c r="AK126"/>
  <c r="AL126"/>
  <c r="AM126"/>
  <c r="AN126"/>
  <c r="AO126"/>
  <c r="AP126"/>
  <c r="AR126"/>
  <c r="AS126"/>
  <c r="AT126"/>
  <c r="AU126"/>
  <c r="AV126"/>
  <c r="AW126"/>
  <c r="AX126"/>
  <c r="C127"/>
  <c r="E127"/>
  <c r="F127"/>
  <c r="G127"/>
  <c r="I127"/>
  <c r="J127"/>
  <c r="K127"/>
  <c r="L127"/>
  <c r="M127"/>
  <c r="N127"/>
  <c r="Q127"/>
  <c r="S127"/>
  <c r="T127"/>
  <c r="U127"/>
  <c r="V127"/>
  <c r="W127"/>
  <c r="X127"/>
  <c r="Y127"/>
  <c r="Z127"/>
  <c r="AA127"/>
  <c r="AB127"/>
  <c r="AC127"/>
  <c r="AD127"/>
  <c r="AF127"/>
  <c r="AG127"/>
  <c r="AH127"/>
  <c r="AI127"/>
  <c r="AJ127"/>
  <c r="AK127"/>
  <c r="AL127"/>
  <c r="AM127"/>
  <c r="AN127"/>
  <c r="AO127"/>
  <c r="AP127"/>
  <c r="AR127"/>
  <c r="AS127"/>
  <c r="AT127"/>
  <c r="AU127"/>
  <c r="AV127"/>
  <c r="AW127"/>
  <c r="AX127"/>
  <c r="C128"/>
  <c r="E128"/>
  <c r="F128"/>
  <c r="G128"/>
  <c r="H128"/>
  <c r="I128"/>
  <c r="J128"/>
  <c r="K128"/>
  <c r="L128"/>
  <c r="M128"/>
  <c r="N128"/>
  <c r="Q128"/>
  <c r="R128"/>
  <c r="S128"/>
  <c r="T128"/>
  <c r="U128"/>
  <c r="V128"/>
  <c r="W128"/>
  <c r="X128"/>
  <c r="Y128"/>
  <c r="Z128"/>
  <c r="AA128"/>
  <c r="AB128"/>
  <c r="AC128"/>
  <c r="AD128"/>
  <c r="AF128"/>
  <c r="AG128"/>
  <c r="AH128"/>
  <c r="AI128"/>
  <c r="AJ128"/>
  <c r="AK128"/>
  <c r="AL128"/>
  <c r="AM128"/>
  <c r="AN128"/>
  <c r="AO128"/>
  <c r="AP128"/>
  <c r="AR128"/>
  <c r="AS128"/>
  <c r="AT128"/>
  <c r="AU128"/>
  <c r="AV128"/>
  <c r="AW128"/>
  <c r="AX128"/>
  <c r="C129"/>
  <c r="E129"/>
  <c r="F129"/>
  <c r="G129"/>
  <c r="H129"/>
  <c r="I129"/>
  <c r="J129"/>
  <c r="K129"/>
  <c r="L129"/>
  <c r="M129"/>
  <c r="N129"/>
  <c r="Q129"/>
  <c r="R129"/>
  <c r="S129"/>
  <c r="T129"/>
  <c r="U129"/>
  <c r="V129"/>
  <c r="W129"/>
  <c r="X129"/>
  <c r="Y129"/>
  <c r="Z129"/>
  <c r="AA129"/>
  <c r="AB129"/>
  <c r="AC129"/>
  <c r="AD129"/>
  <c r="AF129"/>
  <c r="AG129"/>
  <c r="AH129"/>
  <c r="AI129"/>
  <c r="AJ129"/>
  <c r="AK129"/>
  <c r="AL129"/>
  <c r="AM129"/>
  <c r="AN129"/>
  <c r="AO129"/>
  <c r="AP129"/>
  <c r="AQ129"/>
  <c r="AR129"/>
  <c r="AS129"/>
  <c r="AT129"/>
  <c r="AU129"/>
  <c r="AV129"/>
  <c r="AW129"/>
  <c r="AX129"/>
  <c r="C130"/>
  <c r="E130"/>
  <c r="F130"/>
  <c r="G130"/>
  <c r="H130"/>
  <c r="I130"/>
  <c r="J130"/>
  <c r="K130"/>
  <c r="L130"/>
  <c r="M130"/>
  <c r="N130"/>
  <c r="Q130"/>
  <c r="R130"/>
  <c r="S130"/>
  <c r="T130"/>
  <c r="U130"/>
  <c r="V130"/>
  <c r="W130"/>
  <c r="X130"/>
  <c r="Y130"/>
  <c r="Z130"/>
  <c r="AA130"/>
  <c r="AB130"/>
  <c r="AC130"/>
  <c r="AD130"/>
  <c r="AF130"/>
  <c r="AG130"/>
  <c r="AH130"/>
  <c r="AI130"/>
  <c r="AJ130"/>
  <c r="AK130"/>
  <c r="AL130"/>
  <c r="AM130"/>
  <c r="AN130"/>
  <c r="AO130"/>
  <c r="AP130"/>
  <c r="AQ130"/>
  <c r="AR130"/>
  <c r="AS130"/>
  <c r="AT130"/>
  <c r="AU130"/>
  <c r="AV130"/>
  <c r="AW130"/>
  <c r="AX130"/>
  <c r="C131"/>
  <c r="E131"/>
  <c r="F131"/>
  <c r="G131"/>
  <c r="H131"/>
  <c r="I131"/>
  <c r="J131"/>
  <c r="K131"/>
  <c r="L131"/>
  <c r="M131"/>
  <c r="N131"/>
  <c r="Q131"/>
  <c r="R131"/>
  <c r="S131"/>
  <c r="T131"/>
  <c r="U131"/>
  <c r="V131"/>
  <c r="W131"/>
  <c r="X131"/>
  <c r="Y131"/>
  <c r="Z131"/>
  <c r="AA131"/>
  <c r="AB131"/>
  <c r="AC131"/>
  <c r="AD131"/>
  <c r="AF131"/>
  <c r="AG131"/>
  <c r="AH131"/>
  <c r="AI131"/>
  <c r="AJ131"/>
  <c r="AK131"/>
  <c r="AL131"/>
  <c r="AM131"/>
  <c r="AN131"/>
  <c r="AO131"/>
  <c r="AP131"/>
  <c r="AQ131"/>
  <c r="AR131"/>
  <c r="AS131"/>
  <c r="AT131"/>
  <c r="AU131"/>
  <c r="AV131"/>
  <c r="AW131"/>
  <c r="AX131"/>
  <c r="C132"/>
  <c r="D132"/>
  <c r="E132"/>
  <c r="F132"/>
  <c r="G132"/>
  <c r="H132"/>
  <c r="I132"/>
  <c r="J132"/>
  <c r="K132"/>
  <c r="L132"/>
  <c r="M132"/>
  <c r="N132"/>
  <c r="Q132"/>
  <c r="R132"/>
  <c r="S132"/>
  <c r="T132"/>
  <c r="U132"/>
  <c r="V132"/>
  <c r="W132"/>
  <c r="X132"/>
  <c r="Y132"/>
  <c r="Z132"/>
  <c r="AA132"/>
  <c r="AB132"/>
  <c r="AC132"/>
  <c r="AD132"/>
  <c r="AF132"/>
  <c r="AG132"/>
  <c r="AH132"/>
  <c r="AI132"/>
  <c r="AJ132"/>
  <c r="AK132"/>
  <c r="AL132"/>
  <c r="AM132"/>
  <c r="AN132"/>
  <c r="AO132"/>
  <c r="AP132"/>
  <c r="AQ132"/>
  <c r="AR132"/>
  <c r="AS132"/>
  <c r="AT132"/>
  <c r="AU132"/>
  <c r="AV132"/>
  <c r="AW132"/>
  <c r="AX132"/>
  <c r="C133"/>
  <c r="D133"/>
  <c r="E133"/>
  <c r="F133"/>
  <c r="G133"/>
  <c r="H133"/>
  <c r="I133"/>
  <c r="J133"/>
  <c r="K133"/>
  <c r="L133"/>
  <c r="M133"/>
  <c r="N133"/>
  <c r="Q133"/>
  <c r="R133"/>
  <c r="S133"/>
  <c r="T133"/>
  <c r="U133"/>
  <c r="V133"/>
  <c r="W133"/>
  <c r="X133"/>
  <c r="Y133"/>
  <c r="Z133"/>
  <c r="AA133"/>
  <c r="AB133"/>
  <c r="AC133"/>
  <c r="AD133"/>
  <c r="AF133"/>
  <c r="AG133"/>
  <c r="AH133"/>
  <c r="AI133"/>
  <c r="AJ133"/>
  <c r="AK133"/>
  <c r="AL133"/>
  <c r="AM133"/>
  <c r="AN133"/>
  <c r="AO133"/>
  <c r="AP133"/>
  <c r="AQ133"/>
  <c r="AR133"/>
  <c r="AS133"/>
  <c r="AT133"/>
  <c r="AU133"/>
  <c r="AV133"/>
  <c r="AW133"/>
  <c r="AX133"/>
  <c r="C134"/>
  <c r="D134"/>
  <c r="E134"/>
  <c r="F134"/>
  <c r="G134"/>
  <c r="H134"/>
  <c r="I134"/>
  <c r="J134"/>
  <c r="K134"/>
  <c r="L134"/>
  <c r="M134"/>
  <c r="N134"/>
  <c r="Q134"/>
  <c r="R134"/>
  <c r="S134"/>
  <c r="T134"/>
  <c r="U134"/>
  <c r="V134"/>
  <c r="W134"/>
  <c r="X134"/>
  <c r="Y134"/>
  <c r="Z134"/>
  <c r="AA134"/>
  <c r="AB134"/>
  <c r="AC134"/>
  <c r="AD134"/>
  <c r="AF134"/>
  <c r="AG134"/>
  <c r="AH134"/>
  <c r="AI134"/>
  <c r="AJ134"/>
  <c r="AK134"/>
  <c r="AL134"/>
  <c r="AM134"/>
  <c r="AN134"/>
  <c r="AO134"/>
  <c r="AP134"/>
  <c r="AQ134"/>
  <c r="AR134"/>
  <c r="AS134"/>
  <c r="AT134"/>
  <c r="AU134"/>
  <c r="AV134"/>
  <c r="AW134"/>
  <c r="AX134"/>
  <c r="C135"/>
  <c r="D135"/>
  <c r="E135"/>
  <c r="F135"/>
  <c r="G135"/>
  <c r="H135"/>
  <c r="I135"/>
  <c r="J135"/>
  <c r="K135"/>
  <c r="L135"/>
  <c r="M135"/>
  <c r="N135"/>
  <c r="Q135"/>
  <c r="R135"/>
  <c r="S135"/>
  <c r="T135"/>
  <c r="U135"/>
  <c r="V135"/>
  <c r="W135"/>
  <c r="X135"/>
  <c r="Y135"/>
  <c r="Z135"/>
  <c r="AA135"/>
  <c r="AB135"/>
  <c r="AC135"/>
  <c r="AD135"/>
  <c r="AF135"/>
  <c r="AG135"/>
  <c r="AH135"/>
  <c r="AI135"/>
  <c r="AJ135"/>
  <c r="AK135"/>
  <c r="AL135"/>
  <c r="AM135"/>
  <c r="AN135"/>
  <c r="AO135"/>
  <c r="AP135"/>
  <c r="AQ135"/>
  <c r="AR135"/>
  <c r="AS135"/>
  <c r="AT135"/>
  <c r="AU135"/>
  <c r="AV135"/>
  <c r="AW135"/>
  <c r="AX135"/>
  <c r="C136"/>
  <c r="D136"/>
  <c r="E136"/>
  <c r="F136"/>
  <c r="G136"/>
  <c r="H136"/>
  <c r="I136"/>
  <c r="J136"/>
  <c r="K136"/>
  <c r="L136"/>
  <c r="M136"/>
  <c r="N136"/>
  <c r="Q136"/>
  <c r="R136"/>
  <c r="S136"/>
  <c r="T136"/>
  <c r="U136"/>
  <c r="V136"/>
  <c r="W136"/>
  <c r="X136"/>
  <c r="Y136"/>
  <c r="Z136"/>
  <c r="AA136"/>
  <c r="AB136"/>
  <c r="AC136"/>
  <c r="AD136"/>
  <c r="AF136"/>
  <c r="AG136"/>
  <c r="AH136"/>
  <c r="AI136"/>
  <c r="AJ136"/>
  <c r="AK136"/>
  <c r="AL136"/>
  <c r="AM136"/>
  <c r="AN136"/>
  <c r="AO136"/>
  <c r="AP136"/>
  <c r="AQ136"/>
  <c r="AR136"/>
  <c r="AS136"/>
  <c r="AT136"/>
  <c r="AU136"/>
  <c r="AV136"/>
  <c r="AW136"/>
  <c r="AX136"/>
  <c r="C137"/>
  <c r="D137"/>
  <c r="E137"/>
  <c r="F137"/>
  <c r="G137"/>
  <c r="H137"/>
  <c r="I137"/>
  <c r="J137"/>
  <c r="K137"/>
  <c r="L137"/>
  <c r="M137"/>
  <c r="N137"/>
  <c r="Q137"/>
  <c r="R137"/>
  <c r="S137"/>
  <c r="T137"/>
  <c r="U137"/>
  <c r="V137"/>
  <c r="W137"/>
  <c r="X137"/>
  <c r="Y137"/>
  <c r="Z137"/>
  <c r="AA137"/>
  <c r="AB137"/>
  <c r="AC137"/>
  <c r="AD137"/>
  <c r="AF137"/>
  <c r="AG137"/>
  <c r="AH137"/>
  <c r="AI137"/>
  <c r="AJ137"/>
  <c r="AK137"/>
  <c r="AL137"/>
  <c r="AM137"/>
  <c r="AN137"/>
  <c r="AO137"/>
  <c r="AP137"/>
  <c r="AQ137"/>
  <c r="AR137"/>
  <c r="AS137"/>
  <c r="AT137"/>
  <c r="AU137"/>
  <c r="AV137"/>
  <c r="AW137"/>
  <c r="AX137"/>
  <c r="C138"/>
  <c r="D138"/>
  <c r="E138"/>
  <c r="F138"/>
  <c r="G138"/>
  <c r="H138"/>
  <c r="I138"/>
  <c r="J138"/>
  <c r="K138"/>
  <c r="L138"/>
  <c r="M138"/>
  <c r="N138"/>
  <c r="Q138"/>
  <c r="R138"/>
  <c r="S138"/>
  <c r="T138"/>
  <c r="U138"/>
  <c r="V138"/>
  <c r="W138"/>
  <c r="X138"/>
  <c r="Y138"/>
  <c r="Z138"/>
  <c r="AA138"/>
  <c r="AB138"/>
  <c r="AC138"/>
  <c r="AD138"/>
  <c r="AF138"/>
  <c r="AG138"/>
  <c r="AH138"/>
  <c r="AI138"/>
  <c r="AJ138"/>
  <c r="AK138"/>
  <c r="AL138"/>
  <c r="AM138"/>
  <c r="AN138"/>
  <c r="AO138"/>
  <c r="AP138"/>
  <c r="AQ138"/>
  <c r="AR138"/>
  <c r="AS138"/>
  <c r="AT138"/>
  <c r="AU138"/>
  <c r="AV138"/>
  <c r="AW138"/>
  <c r="AX138"/>
  <c r="C139"/>
  <c r="D139"/>
  <c r="E139"/>
  <c r="F139"/>
  <c r="G139"/>
  <c r="H139"/>
  <c r="I139"/>
  <c r="J139"/>
  <c r="K139"/>
  <c r="L139"/>
  <c r="M139"/>
  <c r="N139"/>
  <c r="Q139"/>
  <c r="R139"/>
  <c r="S139"/>
  <c r="T139"/>
  <c r="U139"/>
  <c r="V139"/>
  <c r="W139"/>
  <c r="X139"/>
  <c r="Y139"/>
  <c r="Z139"/>
  <c r="AA139"/>
  <c r="AB139"/>
  <c r="AC139"/>
  <c r="AD139"/>
  <c r="AF139"/>
  <c r="AG139"/>
  <c r="AH139"/>
  <c r="AI139"/>
  <c r="AJ139"/>
  <c r="AK139"/>
  <c r="AL139"/>
  <c r="AM139"/>
  <c r="AN139"/>
  <c r="AO139"/>
  <c r="AP139"/>
  <c r="AQ139"/>
  <c r="AR139"/>
  <c r="AS139"/>
  <c r="AT139"/>
  <c r="AU139"/>
  <c r="AV139"/>
  <c r="AW139"/>
  <c r="AX139"/>
  <c r="C140"/>
  <c r="D140"/>
  <c r="E140"/>
  <c r="F140"/>
  <c r="G140"/>
  <c r="H140"/>
  <c r="I140"/>
  <c r="J140"/>
  <c r="K140"/>
  <c r="L140"/>
  <c r="M140"/>
  <c r="N140"/>
  <c r="O140"/>
  <c r="Q140"/>
  <c r="R140"/>
  <c r="S140"/>
  <c r="T140"/>
  <c r="U140"/>
  <c r="V140"/>
  <c r="W140"/>
  <c r="X140"/>
  <c r="Y140"/>
  <c r="Z140"/>
  <c r="AA140"/>
  <c r="AB140"/>
  <c r="AC140"/>
  <c r="AD140"/>
  <c r="AF140"/>
  <c r="AG140"/>
  <c r="AH140"/>
  <c r="AI140"/>
  <c r="AJ140"/>
  <c r="AK140"/>
  <c r="AL140"/>
  <c r="AM140"/>
  <c r="AN140"/>
  <c r="AO140"/>
  <c r="AP140"/>
  <c r="AQ140"/>
  <c r="AR140"/>
  <c r="AS140"/>
  <c r="AT140"/>
  <c r="AU140"/>
  <c r="AV140"/>
  <c r="AW140"/>
  <c r="AX140"/>
  <c r="C141"/>
  <c r="D141"/>
  <c r="E141"/>
  <c r="F141"/>
  <c r="G141"/>
  <c r="H141"/>
  <c r="I141"/>
  <c r="J141"/>
  <c r="K141"/>
  <c r="L141"/>
  <c r="M141"/>
  <c r="N141"/>
  <c r="O141"/>
  <c r="Q141"/>
  <c r="R141"/>
  <c r="S141"/>
  <c r="T141"/>
  <c r="U141"/>
  <c r="V141"/>
  <c r="W141"/>
  <c r="X141"/>
  <c r="Y141"/>
  <c r="Z141"/>
  <c r="AA141"/>
  <c r="AB141"/>
  <c r="AC141"/>
  <c r="AD141"/>
  <c r="AF141"/>
  <c r="AG141"/>
  <c r="AH141"/>
  <c r="AI141"/>
  <c r="AJ141"/>
  <c r="AK141"/>
  <c r="AL141"/>
  <c r="AM141"/>
  <c r="AN141"/>
  <c r="AO141"/>
  <c r="AP141"/>
  <c r="AQ141"/>
  <c r="AR141"/>
  <c r="AS141"/>
  <c r="AT141"/>
  <c r="AU141"/>
  <c r="AV141"/>
  <c r="AW141"/>
  <c r="AX141"/>
  <c r="B19" i="71" l="1" a="1"/>
  <c r="B19" s="1"/>
  <c r="B18" a="1"/>
  <c r="B18" s="1"/>
  <c r="B141" a="1"/>
  <c r="B141" s="1"/>
  <c r="B128" a="1"/>
  <c r="B128" s="1"/>
  <c r="B123" a="1"/>
  <c r="B123" s="1"/>
  <c r="B113" a="1"/>
  <c r="B113" s="1"/>
  <c r="B103" a="1"/>
  <c r="B103" s="1"/>
  <c r="B93" a="1"/>
  <c r="B93" s="1"/>
  <c r="B92" a="1"/>
  <c r="B92" s="1"/>
  <c r="B91" a="1"/>
  <c r="B91" s="1"/>
  <c r="B89" a="1"/>
  <c r="B89" s="1"/>
  <c r="B87" a="1"/>
  <c r="B87" s="1"/>
  <c r="B71" a="1"/>
  <c r="B71" s="1"/>
  <c r="B59" a="1"/>
  <c r="B59" s="1"/>
  <c r="B57" a="1"/>
  <c r="B57" s="1"/>
  <c r="B22" a="1"/>
  <c r="B22" s="1"/>
  <c r="B135" a="1"/>
  <c r="B135" s="1"/>
  <c r="B110" a="1"/>
  <c r="B110" s="1"/>
  <c r="B104" a="1"/>
  <c r="B104" s="1"/>
  <c r="B100" a="1"/>
  <c r="B100" s="1"/>
  <c r="B84" a="1"/>
  <c r="B84" s="1"/>
  <c r="B70" a="1"/>
  <c r="B70" s="1"/>
  <c r="B66" a="1"/>
  <c r="B66" s="1"/>
  <c r="B55" a="1"/>
  <c r="B55" s="1"/>
  <c r="B53" a="1"/>
  <c r="B53" s="1"/>
  <c r="B49" a="1"/>
  <c r="B49" s="1"/>
  <c r="B46" a="1"/>
  <c r="B46" s="1"/>
  <c r="B30" a="1"/>
  <c r="B30" s="1"/>
  <c r="B138" a="1"/>
  <c r="B138" s="1"/>
  <c r="B124" a="1"/>
  <c r="B124" s="1"/>
  <c r="B137" a="1"/>
  <c r="B137" s="1"/>
  <c r="B130" a="1"/>
  <c r="B130" s="1"/>
  <c r="B105" a="1"/>
  <c r="B105" s="1"/>
  <c r="B65" a="1"/>
  <c r="B65" s="1"/>
  <c r="B61" a="1"/>
  <c r="B61" s="1"/>
  <c r="B58" a="1"/>
  <c r="B58" s="1"/>
  <c r="B109" a="1"/>
  <c r="B109" s="1"/>
  <c r="B77" a="1"/>
  <c r="B77" s="1"/>
  <c r="B73" a="1"/>
  <c r="B73" s="1"/>
  <c r="B129" a="1"/>
  <c r="B129" s="1"/>
  <c r="B139" a="1"/>
  <c r="B139" s="1"/>
  <c r="B132" a="1"/>
  <c r="B132" s="1"/>
  <c r="B121" a="1"/>
  <c r="B121" s="1"/>
  <c r="B117" a="1"/>
  <c r="B117" s="1"/>
  <c r="B115" a="1"/>
  <c r="B115" s="1"/>
  <c r="B106" a="1"/>
  <c r="B106" s="1"/>
  <c r="B98" a="1"/>
  <c r="B98" s="1"/>
  <c r="B96" a="1"/>
  <c r="B96" s="1"/>
  <c r="B85" a="1"/>
  <c r="B85" s="1"/>
  <c r="B81" a="1"/>
  <c r="B81" s="1"/>
  <c r="B74" a="1"/>
  <c r="B74" s="1"/>
  <c r="B68" a="1"/>
  <c r="B68" s="1"/>
  <c r="B64" a="1"/>
  <c r="B64" s="1"/>
  <c r="B60" a="1"/>
  <c r="B60" s="1"/>
  <c r="B52" a="1"/>
  <c r="B52" s="1"/>
  <c r="B51" a="1"/>
  <c r="B51" s="1"/>
  <c r="B45" a="1"/>
  <c r="B45" s="1"/>
  <c r="B31" a="1"/>
  <c r="B31" s="1"/>
  <c r="B142" a="1"/>
  <c r="B142" s="1"/>
  <c r="B134" a="1"/>
  <c r="B134" s="1"/>
  <c r="B125" a="1"/>
  <c r="B125" s="1"/>
  <c r="B119" a="1"/>
  <c r="B119" s="1"/>
  <c r="B116" a="1"/>
  <c r="B116" s="1"/>
  <c r="B114" a="1"/>
  <c r="B114" s="1"/>
  <c r="B102" a="1"/>
  <c r="B102" s="1"/>
  <c r="B97" a="1"/>
  <c r="B97" s="1"/>
  <c r="B90" a="1"/>
  <c r="B90" s="1"/>
  <c r="B83" a="1"/>
  <c r="B83" s="1"/>
  <c r="B78" a="1"/>
  <c r="B78" s="1"/>
  <c r="B72" a="1"/>
  <c r="B72" s="1"/>
  <c r="B136" a="1"/>
  <c r="B136" s="1"/>
  <c r="B122" a="1"/>
  <c r="B122" s="1"/>
  <c r="B16" a="1"/>
  <c r="B16" s="1"/>
  <c r="B118" a="1"/>
  <c r="B118" s="1"/>
  <c r="B79" a="1"/>
  <c r="B79" s="1"/>
  <c r="B42" a="1"/>
  <c r="B42" s="1"/>
  <c r="B41" a="1"/>
  <c r="B41" s="1"/>
  <c r="B40" a="1"/>
  <c r="B40" s="1"/>
  <c r="B39" a="1"/>
  <c r="B39" s="1"/>
  <c r="B38" a="1"/>
  <c r="B38" s="1"/>
  <c r="B37" a="1"/>
  <c r="B37" s="1"/>
  <c r="B24" a="1"/>
  <c r="B24" s="1"/>
  <c r="B20" a="1"/>
  <c r="B20" s="1"/>
  <c r="B145" a="1"/>
  <c r="B145" s="1"/>
  <c r="B133" a="1"/>
  <c r="B133" s="1"/>
  <c r="B131" a="1"/>
  <c r="B131" s="1"/>
  <c r="B107" a="1"/>
  <c r="B107" s="1"/>
  <c r="B99" a="1"/>
  <c r="B99" s="1"/>
  <c r="B67" a="1"/>
  <c r="B67" s="1"/>
  <c r="B63" a="1"/>
  <c r="B63" s="1"/>
  <c r="B43" a="1"/>
  <c r="B43" s="1"/>
  <c r="B36" a="1"/>
  <c r="B36" s="1"/>
  <c r="B35" a="1"/>
  <c r="B35" s="1"/>
  <c r="B27" a="1"/>
  <c r="B27" s="1"/>
  <c r="B17" a="1"/>
  <c r="B17" s="1"/>
  <c r="B15" a="1"/>
  <c r="B15" s="1"/>
  <c r="B126" a="1"/>
  <c r="B126" s="1"/>
  <c r="B127" a="1"/>
  <c r="B127" s="1"/>
  <c r="B108" a="1"/>
  <c r="B108" s="1"/>
  <c r="B80" a="1"/>
  <c r="B80" s="1"/>
  <c r="B48" a="1"/>
  <c r="B48" s="1"/>
  <c r="B32" a="1"/>
  <c r="B32" s="1"/>
  <c r="B14" a="1"/>
  <c r="B14" s="1"/>
  <c r="B140" a="1"/>
  <c r="B140" s="1"/>
  <c r="B120" a="1"/>
  <c r="B120" s="1"/>
  <c r="B95" a="1"/>
  <c r="B95" s="1"/>
  <c r="B86" a="1"/>
  <c r="B86" s="1"/>
  <c r="B25" a="1"/>
  <c r="B25" s="1"/>
  <c r="B33" a="1"/>
  <c r="B33" s="1"/>
  <c r="B44" a="1"/>
  <c r="B44" s="1"/>
  <c r="B94" a="1"/>
  <c r="B94" s="1"/>
  <c r="B62" a="1"/>
  <c r="B62" s="1"/>
  <c r="B50" a="1"/>
  <c r="B50" s="1"/>
  <c r="B34" a="1"/>
  <c r="B34" s="1"/>
  <c r="B112" a="1"/>
  <c r="B112" s="1"/>
  <c r="B101" a="1"/>
  <c r="B101" s="1"/>
  <c r="B69" a="1"/>
  <c r="B69" s="1"/>
  <c r="B28" a="1"/>
  <c r="B28" s="1"/>
  <c r="B26" a="1"/>
  <c r="B26" s="1"/>
  <c r="B23" a="1"/>
  <c r="B23" s="1"/>
  <c r="B111" a="1"/>
  <c r="B111" s="1"/>
  <c r="B88" a="1"/>
  <c r="B88" s="1"/>
  <c r="B29" a="1"/>
  <c r="B29" s="1"/>
  <c r="B82" a="1"/>
  <c r="B82" s="1"/>
  <c r="B54" a="1"/>
  <c r="B54" s="1"/>
  <c r="B47" a="1"/>
  <c r="B47" s="1"/>
  <c r="B76" a="1"/>
  <c r="B76" s="1"/>
  <c r="B75" a="1"/>
  <c r="B75" s="1"/>
  <c r="B56" a="1"/>
  <c r="B56" s="1"/>
  <c r="B12" a="1"/>
  <c r="B12" s="1"/>
  <c r="B21" a="1"/>
  <c r="B21" s="1"/>
  <c r="C142" i="70" l="1"/>
  <c r="K142"/>
  <c r="T142"/>
  <c r="AG142"/>
  <c r="AK142"/>
  <c r="AW142"/>
  <c r="H142"/>
  <c r="U142"/>
  <c r="Y142"/>
  <c r="AC142"/>
  <c r="AH142"/>
  <c r="AP142"/>
  <c r="E142"/>
  <c r="I142"/>
  <c r="M142"/>
  <c r="V142"/>
  <c r="Z142"/>
  <c r="AD142"/>
  <c r="AI142"/>
  <c r="AM142"/>
  <c r="AQ142"/>
  <c r="AU142"/>
  <c r="F142"/>
  <c r="S142"/>
  <c r="W142"/>
  <c r="AF142"/>
  <c r="AJ142"/>
  <c r="AR142"/>
  <c r="AS142" l="1"/>
  <c r="AN142"/>
  <c r="AH143"/>
  <c r="X142"/>
  <c r="AB142"/>
  <c r="R142"/>
  <c r="AT142"/>
  <c r="L142"/>
  <c r="J142"/>
  <c r="AX142"/>
  <c r="Q142"/>
  <c r="O142"/>
  <c r="AV142"/>
  <c r="N142"/>
  <c r="G142"/>
  <c r="AA142"/>
  <c r="AL142"/>
  <c r="D142"/>
  <c r="AO142"/>
  <c r="B143" i="71" l="1" a="1"/>
  <c r="B143" s="1"/>
  <c r="AG143" i="70"/>
  <c r="Y143"/>
  <c r="AK143"/>
  <c r="I143"/>
  <c r="AQ143"/>
  <c r="AD143"/>
  <c r="K143"/>
  <c r="AM143"/>
  <c r="C143"/>
  <c r="H143"/>
  <c r="V143"/>
  <c r="W143"/>
  <c r="AR143"/>
  <c r="AW143"/>
  <c r="AP143"/>
  <c r="M143"/>
  <c r="AJ143"/>
  <c r="AF143"/>
  <c r="T143"/>
  <c r="S143"/>
  <c r="U143"/>
  <c r="AI143"/>
  <c r="AU143"/>
  <c r="AC143"/>
  <c r="E143"/>
  <c r="F143"/>
  <c r="Z143"/>
  <c r="AN143" l="1"/>
  <c r="AX143"/>
  <c r="N143"/>
  <c r="AL143"/>
  <c r="AS143"/>
  <c r="R143"/>
  <c r="AB143"/>
  <c r="L143"/>
  <c r="Q143"/>
  <c r="AA143"/>
  <c r="D143"/>
  <c r="G143"/>
  <c r="X143"/>
  <c r="AT143"/>
  <c r="O143"/>
  <c r="AO143"/>
  <c r="J143"/>
  <c r="AV143"/>
  <c r="B144" i="71" l="1" a="1"/>
  <c r="B144" s="1"/>
</calcChain>
</file>

<file path=xl/sharedStrings.xml><?xml version="1.0" encoding="utf-8"?>
<sst xmlns="http://schemas.openxmlformats.org/spreadsheetml/2006/main" count="1123" uniqueCount="829">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plunk Inc</t>
  </si>
  <si>
    <t>Talend SA ADR</t>
  </si>
  <si>
    <t>Upland Software Inc</t>
  </si>
  <si>
    <t>AYX</t>
  </si>
  <si>
    <t>ANSS</t>
  </si>
  <si>
    <t>ADSK</t>
  </si>
  <si>
    <t>CDAY</t>
  </si>
  <si>
    <t>CLDR</t>
  </si>
  <si>
    <t>CSOD</t>
  </si>
  <si>
    <t>CRWD</t>
  </si>
  <si>
    <t>FEYE</t>
  </si>
  <si>
    <t>PANW</t>
  </si>
  <si>
    <t>PTC</t>
  </si>
  <si>
    <t>SPLK</t>
  </si>
  <si>
    <t>TLND</t>
  </si>
  <si>
    <t>UPLD</t>
  </si>
  <si>
    <t>SaaS Capital Public Index</t>
  </si>
  <si>
    <t>Growth Rate</t>
  </si>
  <si>
    <t>Valuation Multiple</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Current Index Multiple:</t>
  </si>
  <si>
    <t>PING</t>
  </si>
  <si>
    <t>DDOG</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The SaaS Capital Index differs from other SaaS stock indices in the following ways:</t>
  </si>
  <si>
    <r>
      <t>1.</t>
    </r>
    <r>
      <rPr>
        <sz val="7"/>
        <color rgb="FF000000"/>
        <rFont val="Times New Roman"/>
        <family val="1"/>
      </rPr>
      <t xml:space="preserve">       </t>
    </r>
    <r>
      <rPr>
        <sz val="11"/>
        <color rgb="FF000000"/>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rgb="FF000000"/>
        <rFont val="Times New Roman"/>
        <family val="1"/>
      </rPr>
      <t xml:space="preserve">       </t>
    </r>
    <r>
      <rPr>
        <sz val="11"/>
        <color rgb="FF000000"/>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rgb="FF000000"/>
        <rFont val="Times New Roman"/>
        <family val="1"/>
      </rPr>
      <t xml:space="preserve">       </t>
    </r>
    <r>
      <rPr>
        <sz val="11"/>
        <color rgb="FF000000"/>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rgb="FF000000"/>
        <rFont val="Times New Roman"/>
        <family val="1"/>
      </rPr>
      <t xml:space="preserve">       </t>
    </r>
    <r>
      <rPr>
        <sz val="11"/>
        <color rgb="FF000000"/>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theme="10"/>
        <rFont val="Calibri"/>
        <family val="2"/>
        <scheme val="minor"/>
      </rPr>
      <t>What’s Your SaaS Company Worth?</t>
    </r>
    <r>
      <rPr>
        <u/>
        <sz val="11"/>
        <color theme="10"/>
        <rFont val="Calibri"/>
        <family val="2"/>
        <scheme val="minor"/>
      </rPr>
      <t xml:space="preserve"> as the starting point for comprehensive valuation analysis. </t>
    </r>
  </si>
</sst>
</file>

<file path=xl/styles.xml><?xml version="1.0" encoding="utf-8"?>
<styleSheet xmlns="http://schemas.openxmlformats.org/spreadsheetml/2006/main">
  <numFmts count="6">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67" formatCode="0.0\x"/>
  </numFmts>
  <fonts count="11">
    <font>
      <sz val="11"/>
      <color theme="1"/>
      <name val="Calibri"/>
      <family val="2"/>
      <scheme val="minor"/>
    </font>
    <font>
      <b/>
      <sz val="11"/>
      <color theme="1"/>
      <name val="Calibri"/>
      <family val="2"/>
      <scheme val="minor"/>
    </font>
    <font>
      <b/>
      <sz val="11"/>
      <color rgb="FF004F89"/>
      <name val="Calibri"/>
      <family val="2"/>
      <scheme val="minor"/>
    </font>
    <font>
      <sz val="11"/>
      <color theme="1"/>
      <name val="Calibri"/>
      <family val="2"/>
      <scheme val="minor"/>
    </font>
    <font>
      <sz val="22"/>
      <color theme="1"/>
      <name val="Calibri"/>
      <family val="2"/>
      <scheme val="minor"/>
    </font>
    <font>
      <b/>
      <sz val="22"/>
      <color theme="1"/>
      <name val="Calibri"/>
      <family val="2"/>
      <scheme val="minor"/>
    </font>
    <font>
      <sz val="11"/>
      <color rgb="FF000000"/>
      <name val="Calibri"/>
      <family val="2"/>
    </font>
    <font>
      <sz val="7"/>
      <color rgb="FF000000"/>
      <name val="Times New Roman"/>
      <family val="1"/>
    </font>
    <font>
      <sz val="11"/>
      <color rgb="FF000000"/>
      <name val="Calibri"/>
      <family val="2"/>
      <scheme val="minor"/>
    </font>
    <font>
      <u/>
      <sz val="11"/>
      <color theme="10"/>
      <name val="Calibri"/>
      <family val="2"/>
      <scheme val="minor"/>
    </font>
    <font>
      <i/>
      <u/>
      <sz val="11"/>
      <color theme="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rgb="FFFFF600"/>
        <bgColor indexed="64"/>
      </patternFill>
    </fill>
  </fills>
  <borders count="4">
    <border>
      <left/>
      <right/>
      <top/>
      <bottom/>
      <diagonal/>
    </border>
    <border>
      <left/>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9" fillId="0" borderId="0" applyNumberFormat="0" applyFill="0" applyBorder="0" applyAlignment="0" applyProtection="0"/>
  </cellStyleXfs>
  <cellXfs count="25">
    <xf numFmtId="0" fontId="0" fillId="0" borderId="0" xfId="0" applyNumberFormat="1" applyFont="1" applyFill="1" applyBorder="1"/>
    <xf numFmtId="0" fontId="0" fillId="2" borderId="0" xfId="0" applyNumberFormat="1" applyFont="1" applyFill="1" applyBorder="1"/>
    <xf numFmtId="14" fontId="0" fillId="2" borderId="0" xfId="0" applyNumberFormat="1" applyFill="1"/>
    <xf numFmtId="164" fontId="0" fillId="2" borderId="0" xfId="1" applyNumberFormat="1" applyFont="1" applyFill="1" applyBorder="1"/>
    <xf numFmtId="9" fontId="0" fillId="2" borderId="0" xfId="3" applyFont="1" applyFill="1" applyBorder="1"/>
    <xf numFmtId="166" fontId="0" fillId="2" borderId="0" xfId="2" applyNumberFormat="1" applyFont="1" applyFill="1" applyBorder="1"/>
    <xf numFmtId="164" fontId="0" fillId="2" borderId="0" xfId="0" applyNumberFormat="1" applyFont="1" applyFill="1" applyBorder="1"/>
    <xf numFmtId="165" fontId="0" fillId="2" borderId="0" xfId="0" applyNumberFormat="1" applyFont="1" applyFill="1" applyBorder="1"/>
    <xf numFmtId="167" fontId="0" fillId="2" borderId="0" xfId="2" applyNumberFormat="1" applyFont="1" applyFill="1" applyBorder="1"/>
    <xf numFmtId="0" fontId="1" fillId="2" borderId="0" xfId="0" applyNumberFormat="1" applyFont="1" applyFill="1" applyBorder="1" applyAlignment="1">
      <alignment horizontal="center"/>
    </xf>
    <xf numFmtId="0" fontId="0" fillId="2" borderId="0" xfId="0" applyNumberFormat="1" applyFont="1" applyFill="1" applyBorder="1" applyAlignment="1">
      <alignment wrapText="1"/>
    </xf>
    <xf numFmtId="0" fontId="2" fillId="2" borderId="1" xfId="0" applyNumberFormat="1" applyFont="1" applyFill="1" applyBorder="1" applyAlignment="1">
      <alignment horizontal="center" vertical="center" wrapText="1"/>
    </xf>
    <xf numFmtId="0" fontId="0" fillId="2" borderId="0" xfId="0" applyNumberFormat="1" applyFont="1" applyFill="1" applyBorder="1" applyAlignment="1">
      <alignment vertical="center"/>
    </xf>
    <xf numFmtId="0" fontId="0" fillId="2" borderId="0" xfId="0" applyNumberFormat="1" applyFont="1" applyFill="1" applyBorder="1" applyAlignment="1">
      <alignment horizontal="center" vertical="center"/>
    </xf>
    <xf numFmtId="167" fontId="1" fillId="2" borderId="0" xfId="2" applyNumberFormat="1" applyFont="1" applyFill="1" applyBorder="1" applyAlignment="1">
      <alignment horizontal="center"/>
    </xf>
    <xf numFmtId="167" fontId="5" fillId="4" borderId="3" xfId="0" applyNumberFormat="1" applyFont="1" applyFill="1" applyBorder="1" applyAlignment="1">
      <alignment horizontal="center"/>
    </xf>
    <xf numFmtId="0" fontId="4" fillId="3" borderId="2" xfId="0" applyNumberFormat="1" applyFont="1" applyFill="1" applyBorder="1" applyAlignment="1">
      <alignment horizontal="center"/>
    </xf>
    <xf numFmtId="0" fontId="0" fillId="2" borderId="0" xfId="0" applyNumberFormat="1" applyFont="1" applyFill="1" applyBorder="1" applyAlignment="1">
      <alignment horizontal="center"/>
    </xf>
    <xf numFmtId="14" fontId="0" fillId="2" borderId="0" xfId="0" applyNumberFormat="1" applyFill="1" applyAlignment="1">
      <alignment horizontal="center"/>
    </xf>
    <xf numFmtId="0" fontId="6" fillId="0" borderId="0" xfId="0" applyNumberFormat="1" applyFont="1" applyFill="1" applyBorder="1" applyAlignment="1">
      <alignment horizontal="left" vertical="center" wrapText="1"/>
    </xf>
    <xf numFmtId="0" fontId="6" fillId="0" borderId="0" xfId="0" applyNumberFormat="1" applyFont="1" applyFill="1" applyBorder="1" applyAlignment="1">
      <alignment horizontal="left" vertical="top" wrapText="1"/>
    </xf>
    <xf numFmtId="0" fontId="6" fillId="0" borderId="0" xfId="0" applyNumberFormat="1" applyFont="1" applyFill="1" applyBorder="1" applyAlignment="1">
      <alignment horizontal="left" vertical="top" wrapText="1"/>
    </xf>
    <xf numFmtId="0" fontId="9" fillId="0" borderId="0" xfId="4" applyNumberFormat="1" applyFill="1" applyBorder="1" applyAlignment="1">
      <alignment horizontal="left" vertical="center" wrapText="1"/>
    </xf>
    <xf numFmtId="0" fontId="6" fillId="0" borderId="0" xfId="0" applyNumberFormat="1" applyFont="1" applyFill="1" applyBorder="1" applyAlignment="1">
      <alignment horizontal="left" vertical="center" wrapText="1"/>
    </xf>
    <xf numFmtId="0" fontId="8" fillId="0" borderId="0" xfId="0" applyNumberFormat="1" applyFont="1" applyFill="1" applyBorder="1" applyAlignment="1">
      <alignment horizontal="left" vertical="top" wrapText="1"/>
    </xf>
  </cellXfs>
  <cellStyles count="5">
    <cellStyle name="Comma" xfId="2" builtinId="3"/>
    <cellStyle name="Currency" xfId="1" builtinId="4"/>
    <cellStyle name="Hyperlink" xfId="4" builtinId="8"/>
    <cellStyle name="Normal" xfId="0" builtinId="0"/>
    <cellStyle name="Percent" xfId="3" builtinId="5"/>
  </cellStyles>
  <dxfs count="0"/>
  <tableStyles count="0" defaultTableStyle="TableStyleMedium2" defaultPivotStyle="PivotStyleLight16"/>
  <colors>
    <mruColors>
      <color rgb="FFFFF600"/>
      <color rgb="FF008080"/>
      <color rgb="FFFDB30F"/>
      <color rgb="FF26A9E0"/>
      <color rgb="FF004F89"/>
      <color rgb="FFA3AC6E"/>
      <color rgb="FFA5BCAD"/>
      <color rgb="FF01508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dimension ref="A1:B8"/>
  <sheetViews>
    <sheetView showGridLines="0" tabSelected="1" workbookViewId="0">
      <selection sqref="A1:B1"/>
    </sheetView>
  </sheetViews>
  <sheetFormatPr defaultRowHeight="14.5"/>
  <cols>
    <col min="1" max="1" width="6.54296875" customWidth="1"/>
    <col min="2" max="2" width="108.81640625" customWidth="1"/>
  </cols>
  <sheetData>
    <row r="1" spans="1:2" ht="34.5" customHeight="1">
      <c r="A1" s="21" t="s">
        <v>827</v>
      </c>
      <c r="B1" s="21"/>
    </row>
    <row r="2" spans="1:2" ht="42" customHeight="1">
      <c r="A2" s="22" t="s">
        <v>828</v>
      </c>
      <c r="B2" s="22"/>
    </row>
    <row r="3" spans="1:2" ht="34.5" customHeight="1">
      <c r="A3" s="23" t="s">
        <v>821</v>
      </c>
      <c r="B3" s="23"/>
    </row>
    <row r="4" spans="1:2" ht="54" customHeight="1">
      <c r="B4" s="20" t="s">
        <v>822</v>
      </c>
    </row>
    <row r="5" spans="1:2" ht="65.25" customHeight="1">
      <c r="B5" s="20" t="s">
        <v>823</v>
      </c>
    </row>
    <row r="6" spans="1:2" ht="58">
      <c r="B6" s="20" t="s">
        <v>824</v>
      </c>
    </row>
    <row r="7" spans="1:2" ht="36" customHeight="1">
      <c r="B7" s="19" t="s">
        <v>825</v>
      </c>
    </row>
    <row r="8" spans="1:2" ht="61.5" customHeight="1">
      <c r="A8" s="24" t="s">
        <v>826</v>
      </c>
      <c r="B8" s="24"/>
    </row>
  </sheetData>
  <mergeCells count="4">
    <mergeCell ref="A1:B1"/>
    <mergeCell ref="A2:B2"/>
    <mergeCell ref="A3:B3"/>
    <mergeCell ref="A8:B8"/>
  </mergeCells>
  <hyperlinks>
    <hyperlink ref="A2" r:id="rId1" display="https://www.saas-capital.com/research/whats-your-saas-company-worth/"/>
  </hyperlinks>
  <pageMargins left="0.7" right="0.7" top="0.75" bottom="0.75" header="0.3" footer="0.3"/>
  <pageSetup orientation="portrait" horizontalDpi="4294967293" verticalDpi="4294967293" r:id="rId2"/>
</worksheet>
</file>

<file path=xl/worksheets/sheet2.xml><?xml version="1.0" encoding="utf-8"?>
<worksheet xmlns="http://schemas.openxmlformats.org/spreadsheetml/2006/main" xmlns:r="http://schemas.openxmlformats.org/officeDocument/2006/relationships">
  <dimension ref="A1:B147"/>
  <sheetViews>
    <sheetView zoomScaleNormal="100" workbookViewId="0">
      <pane ySplit="3" topLeftCell="A118" activePane="bottomLeft" state="frozen"/>
      <selection pane="bottomLeft" activeCell="B1" sqref="B1"/>
    </sheetView>
  </sheetViews>
  <sheetFormatPr defaultColWidth="8.453125" defaultRowHeight="14.5"/>
  <cols>
    <col min="1" max="1" width="39.81640625" style="17" bestFit="1" customWidth="1"/>
    <col min="2" max="2" width="24.54296875" style="9" bestFit="1" customWidth="1"/>
    <col min="3" max="16384" width="8.453125" style="1"/>
  </cols>
  <sheetData>
    <row r="1" spans="1:2" ht="29" thickBot="1">
      <c r="A1" s="16" t="s">
        <v>814</v>
      </c>
      <c r="B1" s="15">
        <f>B147</f>
        <v>9.7575898076845551</v>
      </c>
    </row>
    <row r="3" spans="1:2">
      <c r="B3" s="9" t="s">
        <v>764</v>
      </c>
    </row>
    <row r="4" spans="1:2">
      <c r="A4" s="18">
        <v>39478</v>
      </c>
      <c r="B4" s="14"/>
    </row>
    <row r="5" spans="1:2">
      <c r="A5" s="18">
        <v>39507</v>
      </c>
      <c r="B5" s="14"/>
    </row>
    <row r="6" spans="1:2">
      <c r="A6" s="18">
        <v>39538</v>
      </c>
      <c r="B6" s="14"/>
    </row>
    <row r="7" spans="1:2">
      <c r="A7" s="18">
        <v>39568</v>
      </c>
      <c r="B7" s="14"/>
    </row>
    <row r="8" spans="1:2">
      <c r="A8" s="18">
        <v>39599</v>
      </c>
      <c r="B8" s="14">
        <f t="array" ref="B8">MEDIAN(IF('Monthly Multiple by Company'!B7:AX7&gt;0, 'Monthly Multiple by Company'!B7:AX7, ""))</f>
        <v>3.9713076152304607</v>
      </c>
    </row>
    <row r="9" spans="1:2">
      <c r="A9" s="18">
        <v>39629</v>
      </c>
      <c r="B9" s="14">
        <f t="array" ref="B9">MEDIAN(IF('Monthly Multiple by Company'!B8:AX8&gt;0, 'Monthly Multiple by Company'!B8:AX8, ""))</f>
        <v>3.2621456375668005</v>
      </c>
    </row>
    <row r="10" spans="1:2">
      <c r="A10" s="18">
        <v>39660</v>
      </c>
      <c r="B10" s="14">
        <f t="array" ref="B10">MEDIAN(IF('Monthly Multiple by Company'!B9:AX9&gt;0, 'Monthly Multiple by Company'!B9:AX9, ""))</f>
        <v>3.0768949435955242</v>
      </c>
    </row>
    <row r="11" spans="1:2">
      <c r="A11" s="18">
        <v>39691</v>
      </c>
      <c r="B11" s="14" t="e">
        <f t="array" ref="B11">MEDIAN(IF('Monthly Multiple by Company'!B10:AX10&gt;0, 'Monthly Multiple by Company'!B10:AX10, ""))</f>
        <v>#N/A</v>
      </c>
    </row>
    <row r="12" spans="1:2">
      <c r="A12" s="18">
        <v>39721</v>
      </c>
      <c r="B12" s="14">
        <f t="array" ref="B12">MEDIAN(IF('Monthly Multiple by Company'!B11:AX11&gt;0, 'Monthly Multiple by Company'!B11:AX11, ""))</f>
        <v>4.5322836013741927</v>
      </c>
    </row>
    <row r="13" spans="1:2">
      <c r="A13" s="18">
        <v>39752</v>
      </c>
      <c r="B13" s="14">
        <f t="array" ref="B13">MEDIAN(IF('Monthly Multiple by Company'!B12:AX12&gt;0, 'Monthly Multiple by Company'!B12:AX12, ""))</f>
        <v>2.997000771754367</v>
      </c>
    </row>
    <row r="14" spans="1:2">
      <c r="A14" s="18">
        <v>39782</v>
      </c>
      <c r="B14" s="14">
        <f t="array" ref="B14">MEDIAN(IF('Monthly Multiple by Company'!B13:AX13&gt;0, 'Monthly Multiple by Company'!B13:AX13, ""))</f>
        <v>1.5719646680942183</v>
      </c>
    </row>
    <row r="15" spans="1:2">
      <c r="A15" s="18">
        <v>39813</v>
      </c>
      <c r="B15" s="14">
        <f t="array" ref="B15">MEDIAN(IF('Monthly Multiple by Company'!B14:AX14&gt;0, 'Monthly Multiple by Company'!B14:AX14, ""))</f>
        <v>1.8619111349036404</v>
      </c>
    </row>
    <row r="16" spans="1:2">
      <c r="A16" s="18">
        <v>39844</v>
      </c>
      <c r="B16" s="14">
        <f t="array" ref="B16">MEDIAN(IF('Monthly Multiple by Company'!B15:AX15&gt;0, 'Monthly Multiple by Company'!B15:AX15, ""))</f>
        <v>1.5691219609207709</v>
      </c>
    </row>
    <row r="17" spans="1:2">
      <c r="A17" s="18">
        <v>39872</v>
      </c>
      <c r="B17" s="14">
        <f t="array" ref="B17">MEDIAN(IF('Monthly Multiple by Company'!B16:AX16&gt;0, 'Monthly Multiple by Company'!B16:AX16, ""))</f>
        <v>1.4709570232748062</v>
      </c>
    </row>
    <row r="18" spans="1:2">
      <c r="A18" s="18">
        <v>39903</v>
      </c>
      <c r="B18" s="14">
        <f t="array" ref="B18">MEDIAN(IF('Monthly Multiple by Company'!B17:AX17&gt;0, 'Monthly Multiple by Company'!B17:AX17, ""))</f>
        <v>1.9485253026235199</v>
      </c>
    </row>
    <row r="19" spans="1:2">
      <c r="A19" s="18">
        <v>39933</v>
      </c>
      <c r="B19" s="14" t="e">
        <f t="array" ref="B19">MEDIAN(IF('Monthly Multiple by Company'!B18:AX18&gt;0, 'Monthly Multiple by Company'!B18:AX18, ""))</f>
        <v>#N/A</v>
      </c>
    </row>
    <row r="20" spans="1:2">
      <c r="A20" s="18">
        <v>39964</v>
      </c>
      <c r="B20" s="14" t="e">
        <f t="array" ref="B20">MEDIAN(IF('Monthly Multiple by Company'!B19:AX19&gt;0, 'Monthly Multiple by Company'!B19:AX19, ""))</f>
        <v>#N/A</v>
      </c>
    </row>
    <row r="21" spans="1:2">
      <c r="A21" s="18">
        <v>39994</v>
      </c>
      <c r="B21" s="14" t="e">
        <f t="array" ref="B21">MEDIAN(IF('Monthly Multiple by Company'!B20:AX20&gt;0, 'Monthly Multiple by Company'!B20:AX20, ""))</f>
        <v>#N/A</v>
      </c>
    </row>
    <row r="22" spans="1:2">
      <c r="A22" s="18">
        <v>40025</v>
      </c>
      <c r="B22" s="14" t="e">
        <f t="array" ref="B22">MEDIAN(IF('Monthly Multiple by Company'!B21:AX21&gt;0, 'Monthly Multiple by Company'!B21:AX21, ""))</f>
        <v>#N/A</v>
      </c>
    </row>
    <row r="23" spans="1:2">
      <c r="A23" s="18">
        <v>40056</v>
      </c>
      <c r="B23" s="14" t="e">
        <f t="array" ref="B23">MEDIAN(IF('Monthly Multiple by Company'!B22:AX22&gt;0, 'Monthly Multiple by Company'!B22:AX22, ""))</f>
        <v>#N/A</v>
      </c>
    </row>
    <row r="24" spans="1:2">
      <c r="A24" s="18">
        <v>40086</v>
      </c>
      <c r="B24" s="14">
        <f t="array" ref="B24">MEDIAN(IF('Monthly Multiple by Company'!B23:AX23&gt;0, 'Monthly Multiple by Company'!B23:AX23, ""))</f>
        <v>3.3399733472523501</v>
      </c>
    </row>
    <row r="25" spans="1:2">
      <c r="A25" s="18">
        <v>40117</v>
      </c>
      <c r="B25" s="14">
        <f t="array" ref="B25">MEDIAN(IF('Monthly Multiple by Company'!B24:AX24&gt;0, 'Monthly Multiple by Company'!B24:AX24, ""))</f>
        <v>3.4985520607375271</v>
      </c>
    </row>
    <row r="26" spans="1:2">
      <c r="A26" s="18">
        <v>40147</v>
      </c>
      <c r="B26" s="14">
        <f t="array" ref="B26">MEDIAN(IF('Monthly Multiple by Company'!B25:AX25&gt;0, 'Monthly Multiple by Company'!B25:AX25, ""))</f>
        <v>3.2638194003957786</v>
      </c>
    </row>
    <row r="27" spans="1:2">
      <c r="A27" s="18">
        <v>40178</v>
      </c>
      <c r="B27" s="14">
        <f t="array" ref="B27">MEDIAN(IF('Monthly Multiple by Company'!B26:AX26&gt;0, 'Monthly Multiple by Company'!B26:AX26, ""))</f>
        <v>3.5366160949868073</v>
      </c>
    </row>
    <row r="28" spans="1:2">
      <c r="A28" s="18">
        <v>40209</v>
      </c>
      <c r="B28" s="14">
        <f t="array" ref="B28">MEDIAN(IF('Monthly Multiple by Company'!B27:AX27&gt;0, 'Monthly Multiple by Company'!B27:AX27, ""))</f>
        <v>3.3111413001319265</v>
      </c>
    </row>
    <row r="29" spans="1:2">
      <c r="A29" s="18">
        <v>40237</v>
      </c>
      <c r="B29" s="14">
        <f t="array" ref="B29">MEDIAN(IF('Monthly Multiple by Company'!B28:AX28&gt;0, 'Monthly Multiple by Company'!B28:AX28, ""))</f>
        <v>3.5850952452313094</v>
      </c>
    </row>
    <row r="30" spans="1:2">
      <c r="A30" s="18">
        <v>40268</v>
      </c>
      <c r="B30" s="14" t="e">
        <f t="array" ref="B30">MEDIAN(IF('Monthly Multiple by Company'!B29:AX29&gt;0, 'Monthly Multiple by Company'!B29:AX29, ""))</f>
        <v>#N/A</v>
      </c>
    </row>
    <row r="31" spans="1:2">
      <c r="A31" s="18">
        <v>40298</v>
      </c>
      <c r="B31" s="14">
        <f t="array" ref="B31">MEDIAN(IF('Monthly Multiple by Company'!B30:AX30&gt;0, 'Monthly Multiple by Company'!B30:AX30, ""))</f>
        <v>4.3707818840166626</v>
      </c>
    </row>
    <row r="32" spans="1:2">
      <c r="A32" s="18">
        <v>40329</v>
      </c>
      <c r="B32" s="14">
        <f t="array" ref="B32">MEDIAN(IF('Monthly Multiple by Company'!B31:AX31&gt;0, 'Monthly Multiple by Company'!B31:AX31, ""))</f>
        <v>3.6035545722713866</v>
      </c>
    </row>
    <row r="33" spans="1:2">
      <c r="A33" s="18">
        <v>40359</v>
      </c>
      <c r="B33" s="14">
        <f t="array" ref="B33">MEDIAN(IF('Monthly Multiple by Company'!B32:AX32&gt;0, 'Monthly Multiple by Company'!B32:AX32, ""))</f>
        <v>3.0000886187315636</v>
      </c>
    </row>
    <row r="34" spans="1:2">
      <c r="A34" s="18">
        <v>40390</v>
      </c>
      <c r="B34" s="14">
        <f t="array" ref="B34">MEDIAN(IF('Monthly Multiple by Company'!B33:AX33&gt;0, 'Monthly Multiple by Company'!B33:AX33, ""))</f>
        <v>3.638038471238938</v>
      </c>
    </row>
    <row r="35" spans="1:2">
      <c r="A35" s="18">
        <v>40421</v>
      </c>
      <c r="B35" s="14">
        <f t="array" ref="B35">MEDIAN(IF('Monthly Multiple by Company'!B34:AX34&gt;0, 'Monthly Multiple by Company'!B34:AX34, ""))</f>
        <v>3.6247330233309398</v>
      </c>
    </row>
    <row r="36" spans="1:2">
      <c r="A36" s="18">
        <v>40451</v>
      </c>
      <c r="B36" s="14">
        <f t="array" ref="B36">MEDIAN(IF('Monthly Multiple by Company'!B35:AX35&gt;0, 'Monthly Multiple by Company'!B35:AX35, ""))</f>
        <v>3.6999051582813429</v>
      </c>
    </row>
    <row r="37" spans="1:2">
      <c r="A37" s="18">
        <v>40482</v>
      </c>
      <c r="B37" s="14">
        <f t="array" ref="B37">MEDIAN(IF('Monthly Multiple by Company'!B36:AX36&gt;0, 'Monthly Multiple by Company'!B36:AX36, ""))</f>
        <v>4.0925479971749636</v>
      </c>
    </row>
    <row r="38" spans="1:2">
      <c r="A38" s="18">
        <v>40512</v>
      </c>
      <c r="B38" s="14">
        <f t="array" ref="B38">MEDIAN(IF('Monthly Multiple by Company'!B37:AX37&gt;0, 'Monthly Multiple by Company'!B37:AX37, ""))</f>
        <v>4.0123228634990991</v>
      </c>
    </row>
    <row r="39" spans="1:2">
      <c r="A39" s="18">
        <v>40543</v>
      </c>
      <c r="B39" s="14">
        <f t="array" ref="B39">MEDIAN(IF('Monthly Multiple by Company'!B38:AX38&gt;0, 'Monthly Multiple by Company'!B38:AX38, ""))</f>
        <v>4.2978206475699858</v>
      </c>
    </row>
    <row r="40" spans="1:2">
      <c r="A40" s="18">
        <v>40574</v>
      </c>
      <c r="B40" s="14">
        <f t="array" ref="B40">MEDIAN(IF('Monthly Multiple by Company'!B39:AX39&gt;0, 'Monthly Multiple by Company'!B39:AX39, ""))</f>
        <v>4.5940720115559932</v>
      </c>
    </row>
    <row r="41" spans="1:2">
      <c r="A41" s="18">
        <v>40602</v>
      </c>
      <c r="B41" s="14">
        <f t="array" ref="B41">MEDIAN(IF('Monthly Multiple by Company'!B40:AX40&gt;0, 'Monthly Multiple by Company'!B40:AX40, ""))</f>
        <v>4.5494679204415984</v>
      </c>
    </row>
    <row r="42" spans="1:2">
      <c r="A42" s="18">
        <v>40633</v>
      </c>
      <c r="B42" s="14">
        <f t="array" ref="B42">MEDIAN(IF('Monthly Multiple by Company'!B41:AX41&gt;0, 'Monthly Multiple by Company'!B41:AX41, ""))</f>
        <v>4.7142067341988874</v>
      </c>
    </row>
    <row r="43" spans="1:2">
      <c r="A43" s="18">
        <v>40663</v>
      </c>
      <c r="B43" s="14">
        <f t="array" ref="B43">MEDIAN(IF('Monthly Multiple by Company'!B42:AX42&gt;0, 'Monthly Multiple by Company'!B42:AX42, ""))</f>
        <v>4.1319437401649886</v>
      </c>
    </row>
    <row r="44" spans="1:2">
      <c r="A44" s="18">
        <v>40694</v>
      </c>
      <c r="B44" s="14">
        <f t="array" ref="B44">MEDIAN(IF('Monthly Multiple by Company'!B43:AX43&gt;0, 'Monthly Multiple by Company'!B43:AX43, ""))</f>
        <v>4.2649543999645809</v>
      </c>
    </row>
    <row r="45" spans="1:2">
      <c r="A45" s="18">
        <v>40724</v>
      </c>
      <c r="B45" s="14">
        <f t="array" ref="B45">MEDIAN(IF('Monthly Multiple by Company'!B44:AX44&gt;0, 'Monthly Multiple by Company'!B44:AX44, ""))</f>
        <v>3.832517318265181</v>
      </c>
    </row>
    <row r="46" spans="1:2">
      <c r="A46" s="18">
        <v>40755</v>
      </c>
      <c r="B46" s="14">
        <f t="array" ref="B46">MEDIAN(IF('Monthly Multiple by Company'!B45:AX45&gt;0, 'Monthly Multiple by Company'!B45:AX45, ""))</f>
        <v>3.3767582728093033</v>
      </c>
    </row>
    <row r="47" spans="1:2">
      <c r="A47" s="18">
        <v>40786</v>
      </c>
      <c r="B47" s="14">
        <f t="array" ref="B47">MEDIAN(IF('Monthly Multiple by Company'!B46:AX46&gt;0, 'Monthly Multiple by Company'!B46:AX46, ""))</f>
        <v>2.9771829721306973</v>
      </c>
    </row>
    <row r="48" spans="1:2">
      <c r="A48" s="18">
        <v>40816</v>
      </c>
      <c r="B48" s="14">
        <f t="array" ref="B48">MEDIAN(IF('Monthly Multiple by Company'!B47:AX47&gt;0, 'Monthly Multiple by Company'!B47:AX47, ""))</f>
        <v>3.0052374453717485</v>
      </c>
    </row>
    <row r="49" spans="1:2">
      <c r="A49" s="18">
        <v>40847</v>
      </c>
      <c r="B49" s="14">
        <f t="array" ref="B49">MEDIAN(IF('Monthly Multiple by Company'!B48:AX48&gt;0, 'Monthly Multiple by Company'!B48:AX48, ""))</f>
        <v>3.6567659606281806</v>
      </c>
    </row>
    <row r="50" spans="1:2">
      <c r="A50" s="18">
        <v>40877</v>
      </c>
      <c r="B50" s="14">
        <f t="array" ref="B50">MEDIAN(IF('Monthly Multiple by Company'!B49:AX49&gt;0, 'Monthly Multiple by Company'!B49:AX49, ""))</f>
        <v>6.3338055889439069</v>
      </c>
    </row>
    <row r="51" spans="1:2">
      <c r="A51" s="18">
        <v>40908</v>
      </c>
      <c r="B51" s="14">
        <f t="array" ref="B51">MEDIAN(IF('Monthly Multiple by Company'!B50:AX50&gt;0, 'Monthly Multiple by Company'!B50:AX50, ""))</f>
        <v>5.8739862903501869</v>
      </c>
    </row>
    <row r="52" spans="1:2">
      <c r="A52" s="18">
        <v>40939</v>
      </c>
      <c r="B52" s="14">
        <f t="array" ref="B52">MEDIAN(IF('Monthly Multiple by Company'!B51:AX51&gt;0, 'Monthly Multiple by Company'!B51:AX51, ""))</f>
        <v>6.6133886465961966</v>
      </c>
    </row>
    <row r="53" spans="1:2">
      <c r="A53" s="18">
        <v>40968</v>
      </c>
      <c r="B53" s="14">
        <f t="array" ref="B53">MEDIAN(IF('Monthly Multiple by Company'!B52:AX52&gt;0, 'Monthly Multiple by Company'!B52:AX52, ""))</f>
        <v>5.09889198914831</v>
      </c>
    </row>
    <row r="54" spans="1:2">
      <c r="A54" s="18">
        <v>40999</v>
      </c>
      <c r="B54" s="14">
        <f t="array" ref="B54">MEDIAN(IF('Monthly Multiple by Company'!B53:AX53&gt;0, 'Monthly Multiple by Company'!B53:AX53, ""))</f>
        <v>4.9291860530495786</v>
      </c>
    </row>
    <row r="55" spans="1:2">
      <c r="A55" s="18">
        <v>41029</v>
      </c>
      <c r="B55" s="14">
        <f t="array" ref="B55">MEDIAN(IF('Monthly Multiple by Company'!B54:AX54&gt;0, 'Monthly Multiple by Company'!B54:AX54, ""))</f>
        <v>4.3353712861308571</v>
      </c>
    </row>
    <row r="56" spans="1:2">
      <c r="A56" s="18">
        <v>41060</v>
      </c>
      <c r="B56" s="14">
        <f t="array" ref="B56">MEDIAN(IF('Monthly Multiple by Company'!B55:AX55&gt;0, 'Monthly Multiple by Company'!B55:AX55, ""))</f>
        <v>4.2637122566080334</v>
      </c>
    </row>
    <row r="57" spans="1:2">
      <c r="A57" s="18">
        <v>41090</v>
      </c>
      <c r="B57" s="14">
        <f t="array" ref="B57">MEDIAN(IF('Monthly Multiple by Company'!B56:AX56&gt;0, 'Monthly Multiple by Company'!B56:AX56, ""))</f>
        <v>5.0294581865000563</v>
      </c>
    </row>
    <row r="58" spans="1:2">
      <c r="A58" s="18">
        <v>41121</v>
      </c>
      <c r="B58" s="14">
        <f t="array" ref="B58">MEDIAN(IF('Monthly Multiple by Company'!B57:AX57&gt;0, 'Monthly Multiple by Company'!B57:AX57, ""))</f>
        <v>4.3681918051112056</v>
      </c>
    </row>
    <row r="59" spans="1:2">
      <c r="A59" s="18">
        <v>41152</v>
      </c>
      <c r="B59" s="14">
        <f t="array" ref="B59">MEDIAN(IF('Monthly Multiple by Company'!B58:AX58&gt;0, 'Monthly Multiple by Company'!B58:AX58, ""))</f>
        <v>6.0124562772870345</v>
      </c>
    </row>
    <row r="60" spans="1:2">
      <c r="A60" s="18">
        <v>41182</v>
      </c>
      <c r="B60" s="14">
        <f t="array" ref="B60">MEDIAN(IF('Monthly Multiple by Company'!B59:AX59&gt;0, 'Monthly Multiple by Company'!B59:AX59, ""))</f>
        <v>5.0101747821732729</v>
      </c>
    </row>
    <row r="61" spans="1:2">
      <c r="A61" s="18">
        <v>41213</v>
      </c>
      <c r="B61" s="14">
        <f t="array" ref="B61">MEDIAN(IF('Monthly Multiple by Company'!B60:AX60&gt;0, 'Monthly Multiple by Company'!B60:AX60, ""))</f>
        <v>4.8518833119090807</v>
      </c>
    </row>
    <row r="62" spans="1:2">
      <c r="A62" s="18">
        <v>41243</v>
      </c>
      <c r="B62" s="14">
        <f t="array" ref="B62">MEDIAN(IF('Monthly Multiple by Company'!B61:AX61&gt;0, 'Monthly Multiple by Company'!B61:AX61, ""))</f>
        <v>4.5606589667830599</v>
      </c>
    </row>
    <row r="63" spans="1:2">
      <c r="A63" s="18">
        <v>41274</v>
      </c>
      <c r="B63" s="14">
        <f t="array" ref="B63">MEDIAN(IF('Monthly Multiple by Company'!B62:AX62&gt;0, 'Monthly Multiple by Company'!B62:AX62, ""))</f>
        <v>4.7940963370535448</v>
      </c>
    </row>
    <row r="64" spans="1:2">
      <c r="A64" s="18">
        <v>41305</v>
      </c>
      <c r="B64" s="14">
        <f t="array" ref="B64">MEDIAN(IF('Monthly Multiple by Company'!B63:AX63&gt;0, 'Monthly Multiple by Company'!B63:AX63, ""))</f>
        <v>5.2394345471601573</v>
      </c>
    </row>
    <row r="65" spans="1:2">
      <c r="A65" s="18">
        <v>41333</v>
      </c>
      <c r="B65" s="14">
        <f t="array" ref="B65">MEDIAN(IF('Monthly Multiple by Company'!B64:AX64&gt;0, 'Monthly Multiple by Company'!B64:AX64, ""))</f>
        <v>5.8362752322957538</v>
      </c>
    </row>
    <row r="66" spans="1:2">
      <c r="A66" s="18">
        <v>41364</v>
      </c>
      <c r="B66" s="14">
        <f t="array" ref="B66">MEDIAN(IF('Monthly Multiple by Company'!B65:AX65&gt;0, 'Monthly Multiple by Company'!B65:AX65, ""))</f>
        <v>6.4924645232815967</v>
      </c>
    </row>
    <row r="67" spans="1:2">
      <c r="A67" s="18">
        <v>41394</v>
      </c>
      <c r="B67" s="14">
        <f t="array" ref="B67">MEDIAN(IF('Monthly Multiple by Company'!B66:AX66&gt;0, 'Monthly Multiple by Company'!B66:AX66, ""))</f>
        <v>6.8524315984813802</v>
      </c>
    </row>
    <row r="68" spans="1:2">
      <c r="A68" s="18">
        <v>41425</v>
      </c>
      <c r="B68" s="14">
        <f t="array" ref="B68">MEDIAN(IF('Monthly Multiple by Company'!B67:AX67&gt;0, 'Monthly Multiple by Company'!B67:AX67, ""))</f>
        <v>7.2948939005675086</v>
      </c>
    </row>
    <row r="69" spans="1:2">
      <c r="A69" s="18">
        <v>41455</v>
      </c>
      <c r="B69" s="14">
        <f t="array" ref="B69">MEDIAN(IF('Monthly Multiple by Company'!B68:AX68&gt;0, 'Monthly Multiple by Company'!B68:AX68, ""))</f>
        <v>6.7790274346638926</v>
      </c>
    </row>
    <row r="70" spans="1:2">
      <c r="A70" s="18">
        <v>41486</v>
      </c>
      <c r="B70" s="14">
        <f t="array" ref="B70">MEDIAN(IF('Monthly Multiple by Company'!B69:AX69&gt;0, 'Monthly Multiple by Company'!B69:AX69, ""))</f>
        <v>7.6539574494781171</v>
      </c>
    </row>
    <row r="71" spans="1:2">
      <c r="A71" s="18">
        <v>41517</v>
      </c>
      <c r="B71" s="14">
        <f t="array" ref="B71">MEDIAN(IF('Monthly Multiple by Company'!B70:AX70&gt;0, 'Monthly Multiple by Company'!B70:AX70, ""))</f>
        <v>7.7058638729495224</v>
      </c>
    </row>
    <row r="72" spans="1:2">
      <c r="A72" s="18">
        <v>41547</v>
      </c>
      <c r="B72" s="14">
        <f t="array" ref="B72">MEDIAN(IF('Monthly Multiple by Company'!B71:AX71&gt;0, 'Monthly Multiple by Company'!B71:AX71, ""))</f>
        <v>8.5997602303902454</v>
      </c>
    </row>
    <row r="73" spans="1:2">
      <c r="A73" s="18">
        <v>41578</v>
      </c>
      <c r="B73" s="14">
        <f t="array" ref="B73">MEDIAN(IF('Monthly Multiple by Company'!B72:AX72&gt;0, 'Monthly Multiple by Company'!B72:AX72, ""))</f>
        <v>8.3693241521906412</v>
      </c>
    </row>
    <row r="74" spans="1:2">
      <c r="A74" s="18">
        <v>41608</v>
      </c>
      <c r="B74" s="14">
        <f t="array" ref="B74">MEDIAN(IF('Monthly Multiple by Company'!B73:AX73&gt;0, 'Monthly Multiple by Company'!B73:AX73, ""))</f>
        <v>8.0115727055659676</v>
      </c>
    </row>
    <row r="75" spans="1:2">
      <c r="A75" s="18">
        <v>41639</v>
      </c>
      <c r="B75" s="14">
        <f t="array" ref="B75">MEDIAN(IF('Monthly Multiple by Company'!B74:AX74&gt;0, 'Monthly Multiple by Company'!B74:AX74, ""))</f>
        <v>8.3638808973132779</v>
      </c>
    </row>
    <row r="76" spans="1:2">
      <c r="A76" s="18">
        <v>41670</v>
      </c>
      <c r="B76" s="14">
        <f t="array" ref="B76">MEDIAN(IF('Monthly Multiple by Company'!B75:AX75&gt;0, 'Monthly Multiple by Company'!B75:AX75, ""))</f>
        <v>9.0030807835097608</v>
      </c>
    </row>
    <row r="77" spans="1:2">
      <c r="A77" s="18">
        <v>41698</v>
      </c>
      <c r="B77" s="14">
        <f t="array" ref="B77">MEDIAN(IF('Monthly Multiple by Company'!B76:AX76&gt;0, 'Monthly Multiple by Company'!B76:AX76, ""))</f>
        <v>9.3634757505448505</v>
      </c>
    </row>
    <row r="78" spans="1:2">
      <c r="A78" s="18">
        <v>41729</v>
      </c>
      <c r="B78" s="14">
        <f t="array" ref="B78">MEDIAN(IF('Monthly Multiple by Company'!B77:AX77&gt;0, 'Monthly Multiple by Company'!B77:AX77, ""))</f>
        <v>8.3763013553884953</v>
      </c>
    </row>
    <row r="79" spans="1:2">
      <c r="A79" s="18">
        <v>41759</v>
      </c>
      <c r="B79" s="14">
        <f t="array" ref="B79">MEDIAN(IF('Monthly Multiple by Company'!B78:AX78&gt;0, 'Monthly Multiple by Company'!B78:AX78, ""))</f>
        <v>6.4969497696723595</v>
      </c>
    </row>
    <row r="80" spans="1:2">
      <c r="A80" s="18">
        <v>41790</v>
      </c>
      <c r="B80" s="14">
        <f t="array" ref="B80">MEDIAN(IF('Monthly Multiple by Company'!B79:AX79&gt;0, 'Monthly Multiple by Company'!B79:AX79, ""))</f>
        <v>7.1721729078353542</v>
      </c>
    </row>
    <row r="81" spans="1:2">
      <c r="A81" s="18">
        <v>41820</v>
      </c>
      <c r="B81" s="14">
        <f t="array" ref="B81">MEDIAN(IF('Monthly Multiple by Company'!B80:AX80&gt;0, 'Monthly Multiple by Company'!B80:AX80, ""))</f>
        <v>7.9239274892395999</v>
      </c>
    </row>
    <row r="82" spans="1:2">
      <c r="A82" s="18">
        <v>41851</v>
      </c>
      <c r="B82" s="14">
        <f t="array" ref="B82">MEDIAN(IF('Monthly Multiple by Company'!B81:AX81&gt;0, 'Monthly Multiple by Company'!B81:AX81, ""))</f>
        <v>7.7730509820441105</v>
      </c>
    </row>
    <row r="83" spans="1:2">
      <c r="A83" s="18">
        <v>41882</v>
      </c>
      <c r="B83" s="14">
        <f t="array" ref="B83">MEDIAN(IF('Monthly Multiple by Company'!B82:AX82&gt;0, 'Monthly Multiple by Company'!B82:AX82, ""))</f>
        <v>8.1009743830553038</v>
      </c>
    </row>
    <row r="84" spans="1:2">
      <c r="A84" s="18">
        <v>41912</v>
      </c>
      <c r="B84" s="14">
        <f t="array" ref="B84">MEDIAN(IF('Monthly Multiple by Company'!B83:AX83&gt;0, 'Monthly Multiple by Company'!B83:AX83, ""))</f>
        <v>7.6336449755433105</v>
      </c>
    </row>
    <row r="85" spans="1:2">
      <c r="A85" s="18">
        <v>41943</v>
      </c>
      <c r="B85" s="14">
        <f t="array" ref="B85">MEDIAN(IF('Monthly Multiple by Company'!B84:AX84&gt;0, 'Monthly Multiple by Company'!B84:AX84, ""))</f>
        <v>8.0342717244174064</v>
      </c>
    </row>
    <row r="86" spans="1:2">
      <c r="A86" s="18">
        <v>41973</v>
      </c>
      <c r="B86" s="14">
        <f t="array" ref="B86">MEDIAN(IF('Monthly Multiple by Company'!B85:AX85&gt;0, 'Monthly Multiple by Company'!B85:AX85, ""))</f>
        <v>8.4050027750192307</v>
      </c>
    </row>
    <row r="87" spans="1:2">
      <c r="A87" s="18">
        <v>42004</v>
      </c>
      <c r="B87" s="14">
        <f t="array" ref="B87">MEDIAN(IF('Monthly Multiple by Company'!B86:AX86&gt;0, 'Monthly Multiple by Company'!B86:AX86, ""))</f>
        <v>8.2520384615384614</v>
      </c>
    </row>
    <row r="88" spans="1:2">
      <c r="A88" s="18">
        <v>42035</v>
      </c>
      <c r="B88" s="14">
        <f t="array" ref="B88">MEDIAN(IF('Monthly Multiple by Company'!B87:AX87&gt;0, 'Monthly Multiple by Company'!B87:AX87, ""))</f>
        <v>7.8568557779013943</v>
      </c>
    </row>
    <row r="89" spans="1:2">
      <c r="A89" s="18">
        <v>42063</v>
      </c>
      <c r="B89" s="14">
        <f t="array" ref="B89">MEDIAN(IF('Monthly Multiple by Company'!B88:AX88&gt;0, 'Monthly Multiple by Company'!B88:AX88, ""))</f>
        <v>9.3506611177915779</v>
      </c>
    </row>
    <row r="90" spans="1:2">
      <c r="A90" s="18">
        <v>42094</v>
      </c>
      <c r="B90" s="14">
        <f t="array" ref="B90">MEDIAN(IF('Monthly Multiple by Company'!B89:AX89&gt;0, 'Monthly Multiple by Company'!B89:AX89, ""))</f>
        <v>8.5188049067635898</v>
      </c>
    </row>
    <row r="91" spans="1:2">
      <c r="A91" s="18">
        <v>42124</v>
      </c>
      <c r="B91" s="14">
        <f t="array" ref="B91">MEDIAN(IF('Monthly Multiple by Company'!B90:AX90&gt;0, 'Monthly Multiple by Company'!B90:AX90, ""))</f>
        <v>8.4203325393806008</v>
      </c>
    </row>
    <row r="92" spans="1:2">
      <c r="A92" s="18">
        <v>42155</v>
      </c>
      <c r="B92" s="14">
        <f t="array" ref="B92">MEDIAN(IF('Monthly Multiple by Company'!B91:AX91&gt;0, 'Monthly Multiple by Company'!B91:AX91, ""))</f>
        <v>9.3713570054320616</v>
      </c>
    </row>
    <row r="93" spans="1:2">
      <c r="A93" s="18">
        <v>42185</v>
      </c>
      <c r="B93" s="14">
        <f t="array" ref="B93">MEDIAN(IF('Monthly Multiple by Company'!B92:AX92&gt;0, 'Monthly Multiple by Company'!B92:AX92, ""))</f>
        <v>9.5555056264012741</v>
      </c>
    </row>
    <row r="94" spans="1:2">
      <c r="A94" s="18">
        <v>42216</v>
      </c>
      <c r="B94" s="14">
        <f t="array" ref="B94">MEDIAN(IF('Monthly Multiple by Company'!B93:AX93&gt;0, 'Monthly Multiple by Company'!B93:AX93, ""))</f>
        <v>9.1760239043690071</v>
      </c>
    </row>
    <row r="95" spans="1:2">
      <c r="A95" s="18">
        <v>42247</v>
      </c>
      <c r="B95" s="14">
        <f t="array" ref="B95">MEDIAN(IF('Monthly Multiple by Company'!B94:AX94&gt;0, 'Monthly Multiple by Company'!B94:AX94, ""))</f>
        <v>8.8309637319439283</v>
      </c>
    </row>
    <row r="96" spans="1:2">
      <c r="A96" s="18">
        <v>42277</v>
      </c>
      <c r="B96" s="14">
        <f t="array" ref="B96">MEDIAN(IF('Monthly Multiple by Company'!B95:AX95&gt;0, 'Monthly Multiple by Company'!B95:AX95, ""))</f>
        <v>8.5655803103917929</v>
      </c>
    </row>
    <row r="97" spans="1:2">
      <c r="A97" s="18">
        <v>42308</v>
      </c>
      <c r="B97" s="14">
        <f t="array" ref="B97">MEDIAN(IF('Monthly Multiple by Company'!B96:AX96&gt;0, 'Monthly Multiple by Company'!B96:AX96, ""))</f>
        <v>8.0825647482942884</v>
      </c>
    </row>
    <row r="98" spans="1:2">
      <c r="A98" s="18">
        <v>42338</v>
      </c>
      <c r="B98" s="14">
        <f t="array" ref="B98">MEDIAN(IF('Monthly Multiple by Company'!B97:AX97&gt;0, 'Monthly Multiple by Company'!B97:AX97, ""))</f>
        <v>8.9649568286432046</v>
      </c>
    </row>
    <row r="99" spans="1:2">
      <c r="A99" s="18">
        <v>42369</v>
      </c>
      <c r="B99" s="14">
        <f t="array" ref="B99">MEDIAN(IF('Monthly Multiple by Company'!B98:AX98&gt;0, 'Monthly Multiple by Company'!B98:AX98, ""))</f>
        <v>8.8000395941894496</v>
      </c>
    </row>
    <row r="100" spans="1:2">
      <c r="A100" s="18">
        <v>42400</v>
      </c>
      <c r="B100" s="14">
        <f t="array" ref="B100">MEDIAN(IF('Monthly Multiple by Company'!B99:AX99&gt;0, 'Monthly Multiple by Company'!B99:AX99, ""))</f>
        <v>6.6265801411764702</v>
      </c>
    </row>
    <row r="101" spans="1:2">
      <c r="A101" s="18">
        <v>42429</v>
      </c>
      <c r="B101" s="14">
        <f t="array" ref="B101">MEDIAN(IF('Monthly Multiple by Company'!B100:AX100&gt;0, 'Monthly Multiple by Company'!B100:AX100, ""))</f>
        <v>6.4290211785908902</v>
      </c>
    </row>
    <row r="102" spans="1:2">
      <c r="A102" s="18">
        <v>42460</v>
      </c>
      <c r="B102" s="14">
        <f t="array" ref="B102">MEDIAN(IF('Monthly Multiple by Company'!B101:AX101&gt;0, 'Monthly Multiple by Company'!B101:AX101, ""))</f>
        <v>7.0059726416739148</v>
      </c>
    </row>
    <row r="103" spans="1:2">
      <c r="A103" s="18">
        <v>42490</v>
      </c>
      <c r="B103" s="14">
        <f t="array" ref="B103">MEDIAN(IF('Monthly Multiple by Company'!B102:AX102&gt;0, 'Monthly Multiple by Company'!B102:AX102, ""))</f>
        <v>6.2213486158066793</v>
      </c>
    </row>
    <row r="104" spans="1:2">
      <c r="A104" s="18">
        <v>42521</v>
      </c>
      <c r="B104" s="14">
        <f t="array" ref="B104">MEDIAN(IF('Monthly Multiple by Company'!B103:AX103&gt;0, 'Monthly Multiple by Company'!B103:AX103, ""))</f>
        <v>6.6211427628135189</v>
      </c>
    </row>
    <row r="105" spans="1:2">
      <c r="A105" s="18">
        <v>42551</v>
      </c>
      <c r="B105" s="14">
        <f t="array" ref="B105">MEDIAN(IF('Monthly Multiple by Company'!B104:AX104&gt;0, 'Monthly Multiple by Company'!B104:AX104, ""))</f>
        <v>7.0242891764459356</v>
      </c>
    </row>
    <row r="106" spans="1:2">
      <c r="A106" s="18">
        <v>42582</v>
      </c>
      <c r="B106" s="14">
        <f t="array" ref="B106">MEDIAN(IF('Monthly Multiple by Company'!B105:AX105&gt;0, 'Monthly Multiple by Company'!B105:AX105, ""))</f>
        <v>7.4259229073397046</v>
      </c>
    </row>
    <row r="107" spans="1:2">
      <c r="A107" s="18">
        <v>42613</v>
      </c>
      <c r="B107" s="14">
        <f t="array" ref="B107">MEDIAN(IF('Monthly Multiple by Company'!B106:AX106&gt;0, 'Monthly Multiple by Company'!B106:AX106, ""))</f>
        <v>7.5007802017215566</v>
      </c>
    </row>
    <row r="108" spans="1:2">
      <c r="A108" s="18">
        <v>42643</v>
      </c>
      <c r="B108" s="14">
        <f t="array" ref="B108">MEDIAN(IF('Monthly Multiple by Company'!B107:AX107&gt;0, 'Monthly Multiple by Company'!B107:AX107, ""))</f>
        <v>7.7363972297432069</v>
      </c>
    </row>
    <row r="109" spans="1:2">
      <c r="A109" s="18">
        <v>42674</v>
      </c>
      <c r="B109" s="14">
        <f t="array" ref="B109">MEDIAN(IF('Monthly Multiple by Company'!B108:AX108&gt;0, 'Monthly Multiple by Company'!B108:AX108, ""))</f>
        <v>7.2692202241160295</v>
      </c>
    </row>
    <row r="110" spans="1:2">
      <c r="A110" s="18">
        <v>42704</v>
      </c>
      <c r="B110" s="14">
        <f t="array" ref="B110">MEDIAN(IF('Monthly Multiple by Company'!B109:AX109&gt;0, 'Monthly Multiple by Company'!B109:AX109, ""))</f>
        <v>6.5626036191737951</v>
      </c>
    </row>
    <row r="111" spans="1:2">
      <c r="A111" s="18">
        <v>42735</v>
      </c>
      <c r="B111" s="14">
        <f t="array" ref="B111">MEDIAN(IF('Monthly Multiple by Company'!B110:AX110&gt;0, 'Monthly Multiple by Company'!B110:AX110, ""))</f>
        <v>6.0304379382925077</v>
      </c>
    </row>
    <row r="112" spans="1:2">
      <c r="A112" s="18">
        <v>42766</v>
      </c>
      <c r="B112" s="14">
        <f t="array" ref="B112">MEDIAN(IF('Monthly Multiple by Company'!B111:AX111&gt;0, 'Monthly Multiple by Company'!B111:AX111, ""))</f>
        <v>6.7799963833564627</v>
      </c>
    </row>
    <row r="113" spans="1:2">
      <c r="A113" s="18">
        <v>42794</v>
      </c>
      <c r="B113" s="14">
        <f t="array" ref="B113">MEDIAN(IF('Monthly Multiple by Company'!B112:AX112&gt;0, 'Monthly Multiple by Company'!B112:AX112, ""))</f>
        <v>7.1937868437343608</v>
      </c>
    </row>
    <row r="114" spans="1:2">
      <c r="A114" s="18">
        <v>42825</v>
      </c>
      <c r="B114" s="14">
        <f t="array" ref="B114">MEDIAN(IF('Monthly Multiple by Company'!B113:AX113&gt;0, 'Monthly Multiple by Company'!B113:AX113, ""))</f>
        <v>7.1693419816957515</v>
      </c>
    </row>
    <row r="115" spans="1:2">
      <c r="A115" s="18">
        <v>42855</v>
      </c>
      <c r="B115" s="14">
        <f t="array" ref="B115">MEDIAN(IF('Monthly Multiple by Company'!B114:AX114&gt;0, 'Monthly Multiple by Company'!B114:AX114, ""))</f>
        <v>7.2244271308037122</v>
      </c>
    </row>
    <row r="116" spans="1:2">
      <c r="A116" s="18">
        <v>42886</v>
      </c>
      <c r="B116" s="14">
        <f t="array" ref="B116">MEDIAN(IF('Monthly Multiple by Company'!B115:AX115&gt;0, 'Monthly Multiple by Company'!B115:AX115, ""))</f>
        <v>8.0420715911171605</v>
      </c>
    </row>
    <row r="117" spans="1:2">
      <c r="A117" s="18">
        <v>42916</v>
      </c>
      <c r="B117" s="14">
        <f t="array" ref="B117">MEDIAN(IF('Monthly Multiple by Company'!B116:AX116&gt;0, 'Monthly Multiple by Company'!B116:AX116, ""))</f>
        <v>7.9757557405227919</v>
      </c>
    </row>
    <row r="118" spans="1:2">
      <c r="A118" s="18">
        <v>42947</v>
      </c>
      <c r="B118" s="14">
        <f t="array" ref="B118">MEDIAN(IF('Monthly Multiple by Company'!B117:AX117&gt;0, 'Monthly Multiple by Company'!B117:AX117, ""))</f>
        <v>7.9847626752966558</v>
      </c>
    </row>
    <row r="119" spans="1:2">
      <c r="A119" s="18">
        <v>42978</v>
      </c>
      <c r="B119" s="14">
        <f t="array" ref="B119">MEDIAN(IF('Monthly Multiple by Company'!B118:AX118&gt;0, 'Monthly Multiple by Company'!B118:AX118, ""))</f>
        <v>8.2998507211636632</v>
      </c>
    </row>
    <row r="120" spans="1:2">
      <c r="A120" s="18">
        <v>43008</v>
      </c>
      <c r="B120" s="14">
        <f t="array" ref="B120">MEDIAN(IF('Monthly Multiple by Company'!B119:AX119&gt;0, 'Monthly Multiple by Company'!B119:AX119, ""))</f>
        <v>8.4556416689555292</v>
      </c>
    </row>
    <row r="121" spans="1:2">
      <c r="A121" s="18">
        <v>43039</v>
      </c>
      <c r="B121" s="14">
        <f t="array" ref="B121">MEDIAN(IF('Monthly Multiple by Company'!B120:AX120&gt;0, 'Monthly Multiple by Company'!B120:AX120, ""))</f>
        <v>8.1538612050042971</v>
      </c>
    </row>
    <row r="122" spans="1:2">
      <c r="A122" s="18">
        <v>43069</v>
      </c>
      <c r="B122" s="14">
        <f t="array" ref="B122">MEDIAN(IF('Monthly Multiple by Company'!B121:AX121&gt;0, 'Monthly Multiple by Company'!B121:AX121, ""))</f>
        <v>7.6262855829538712</v>
      </c>
    </row>
    <row r="123" spans="1:2">
      <c r="A123" s="18">
        <v>43100</v>
      </c>
      <c r="B123" s="14">
        <f t="array" ref="B123">MEDIAN(IF('Monthly Multiple by Company'!B122:AX122&gt;0, 'Monthly Multiple by Company'!B122:AX122, ""))</f>
        <v>7.628676056548807</v>
      </c>
    </row>
    <row r="124" spans="1:2">
      <c r="A124" s="18">
        <v>43131</v>
      </c>
      <c r="B124" s="14">
        <f t="array" ref="B124">MEDIAN(IF('Monthly Multiple by Company'!B123:AX123&gt;0, 'Monthly Multiple by Company'!B123:AX123, ""))</f>
        <v>8.6154525335223067</v>
      </c>
    </row>
    <row r="125" spans="1:2">
      <c r="A125" s="18">
        <v>43159</v>
      </c>
      <c r="B125" s="14">
        <f t="array" ref="B125">MEDIAN(IF('Monthly Multiple by Company'!B124:AX124&gt;0, 'Monthly Multiple by Company'!B124:AX124, ""))</f>
        <v>9.2457730085965739</v>
      </c>
    </row>
    <row r="126" spans="1:2">
      <c r="A126" s="18">
        <v>43190</v>
      </c>
      <c r="B126" s="14">
        <f t="array" ref="B126">MEDIAN(IF('Monthly Multiple by Company'!B125:AX125&gt;0, 'Monthly Multiple by Company'!B125:AX125, ""))</f>
        <v>9.5126588476660423</v>
      </c>
    </row>
    <row r="127" spans="1:2">
      <c r="A127" s="18">
        <v>43220</v>
      </c>
      <c r="B127" s="14">
        <f t="array" ref="B127">MEDIAN(IF('Monthly Multiple by Company'!B126:AX126&gt;0, 'Monthly Multiple by Company'!B126:AX126, ""))</f>
        <v>8.4620958224989486</v>
      </c>
    </row>
    <row r="128" spans="1:2">
      <c r="A128" s="18">
        <v>43251</v>
      </c>
      <c r="B128" s="14">
        <f t="array" ref="B128">MEDIAN(IF('Monthly Multiple by Company'!B127:AX127&gt;0, 'Monthly Multiple by Company'!B127:AX127, ""))</f>
        <v>10.199297163866353</v>
      </c>
    </row>
    <row r="129" spans="1:2">
      <c r="A129" s="18">
        <v>43281</v>
      </c>
      <c r="B129" s="14">
        <f t="array" ref="B129">MEDIAN(IF('Monthly Multiple by Company'!B128:AX128&gt;0, 'Monthly Multiple by Company'!B128:AX128, ""))</f>
        <v>10.253160556502998</v>
      </c>
    </row>
    <row r="130" spans="1:2">
      <c r="A130" s="18">
        <v>43312</v>
      </c>
      <c r="B130" s="14">
        <f t="array" ref="B130">MEDIAN(IF('Monthly Multiple by Company'!B129:AX129&gt;0, 'Monthly Multiple by Company'!B129:AX129, ""))</f>
        <v>9.8109828238725356</v>
      </c>
    </row>
    <row r="131" spans="1:2">
      <c r="A131" s="18">
        <v>43343</v>
      </c>
      <c r="B131" s="14">
        <f t="array" ref="B131">MEDIAN(IF('Monthly Multiple by Company'!B130:AX130&gt;0, 'Monthly Multiple by Company'!B130:AX130, ""))</f>
        <v>11.360501410785961</v>
      </c>
    </row>
    <row r="132" spans="1:2">
      <c r="A132" s="18">
        <v>43373</v>
      </c>
      <c r="B132" s="14">
        <f t="array" ref="B132">MEDIAN(IF('Monthly Multiple by Company'!B131:AX131&gt;0, 'Monthly Multiple by Company'!B131:AX131, ""))</f>
        <v>11.417851595719586</v>
      </c>
    </row>
    <row r="133" spans="1:2">
      <c r="A133" s="18">
        <v>43404</v>
      </c>
      <c r="B133" s="14">
        <f t="array" ref="B133">MEDIAN(IF('Monthly Multiple by Company'!B132:AX132&gt;0, 'Monthly Multiple by Company'!B132:AX132, ""))</f>
        <v>9.2385620712705308</v>
      </c>
    </row>
    <row r="134" spans="1:2">
      <c r="A134" s="18">
        <v>43434</v>
      </c>
      <c r="B134" s="14">
        <f t="array" ref="B134">MEDIAN(IF('Monthly Multiple by Company'!B133:AX133&gt;0, 'Monthly Multiple by Company'!B133:AX133, ""))</f>
        <v>8.6419913435740856</v>
      </c>
    </row>
    <row r="135" spans="1:2">
      <c r="A135" s="18">
        <v>43465</v>
      </c>
      <c r="B135" s="14">
        <f t="array" ref="B135">MEDIAN(IF('Monthly Multiple by Company'!B134:AX134&gt;0, 'Monthly Multiple by Company'!B134:AX134, ""))</f>
        <v>8.0065897084383941</v>
      </c>
    </row>
    <row r="136" spans="1:2">
      <c r="A136" s="18">
        <v>43496</v>
      </c>
      <c r="B136" s="14">
        <f t="array" ref="B136">MEDIAN(IF('Monthly Multiple by Company'!B135:AX135&gt;0, 'Monthly Multiple by Company'!B135:AX135, ""))</f>
        <v>9.1361486526242892</v>
      </c>
    </row>
    <row r="137" spans="1:2">
      <c r="A137" s="18">
        <v>43524</v>
      </c>
      <c r="B137" s="14">
        <f t="array" ref="B137">MEDIAN(IF('Monthly Multiple by Company'!B136:AX136&gt;0, 'Monthly Multiple by Company'!B136:AX136, ""))</f>
        <v>10.43056513342394</v>
      </c>
    </row>
    <row r="138" spans="1:2">
      <c r="A138" s="18">
        <v>43555</v>
      </c>
      <c r="B138" s="14">
        <f t="array" ref="B138">MEDIAN(IF('Monthly Multiple by Company'!B137:AX137&gt;0, 'Monthly Multiple by Company'!B137:AX137, ""))</f>
        <v>9.9983184606487736</v>
      </c>
    </row>
    <row r="139" spans="1:2">
      <c r="A139" s="18">
        <v>43585</v>
      </c>
      <c r="B139" s="14">
        <f t="array" ref="B139">MEDIAN(IF('Monthly Multiple by Company'!B138:AX138&gt;0, 'Monthly Multiple by Company'!B138:AX138, ""))</f>
        <v>10.746145687660832</v>
      </c>
    </row>
    <row r="140" spans="1:2">
      <c r="A140" s="18">
        <v>43616</v>
      </c>
      <c r="B140" s="14">
        <f t="array" ref="B140">MEDIAN(IF('Monthly Multiple by Company'!B139:AX139&gt;0, 'Monthly Multiple by Company'!B139:AX139, ""))</f>
        <v>10.531403818048691</v>
      </c>
    </row>
    <row r="141" spans="1:2">
      <c r="A141" s="18">
        <v>43646</v>
      </c>
      <c r="B141" s="14">
        <f t="array" ref="B141">MEDIAN(IF('Monthly Multiple by Company'!B140:AX140&gt;0, 'Monthly Multiple by Company'!B140:AX140, ""))</f>
        <v>10.222562679354278</v>
      </c>
    </row>
    <row r="142" spans="1:2">
      <c r="A142" s="18">
        <v>43677</v>
      </c>
      <c r="B142" s="14">
        <f t="array" ref="B142">MEDIAN(IF('Monthly Multiple by Company'!B141:AX141&gt;0, 'Monthly Multiple by Company'!B141:AX141, ""))</f>
        <v>10.635907516287938</v>
      </c>
    </row>
    <row r="143" spans="1:2">
      <c r="A143" s="18">
        <v>43708</v>
      </c>
      <c r="B143" s="14">
        <f t="array" ref="B143">MEDIAN(IF('Monthly Multiple by Company'!B142:AX142&gt;0, 'Monthly Multiple by Company'!B142:AX142, ""))</f>
        <v>8.7192501061066494</v>
      </c>
    </row>
    <row r="144" spans="1:2">
      <c r="A144" s="18">
        <v>43738</v>
      </c>
      <c r="B144" s="14">
        <f t="array" ref="B144">MEDIAN(IF('Monthly Multiple by Company'!B143:AX143&gt;0, 'Monthly Multiple by Company'!B143:AX143, ""))</f>
        <v>8.9663053998981148</v>
      </c>
    </row>
    <row r="145" spans="1:2">
      <c r="A145" s="18">
        <v>43769</v>
      </c>
      <c r="B145" s="14">
        <f t="array" ref="B145">MEDIAN(IF('Monthly Multiple by Company'!B144:AX144&gt;0, 'Monthly Multiple by Company'!B144:AX144, ""))</f>
        <v>8.824255940281633</v>
      </c>
    </row>
    <row r="146" spans="1:2">
      <c r="A146" s="18">
        <v>43799</v>
      </c>
      <c r="B146" s="14">
        <f t="array" ref="B146">MEDIAN(IF('Monthly Multiple by Company'!B145:AX145&gt;0, 'Monthly Multiple by Company'!B145:AX145, ""))</f>
        <v>10.017671004337672</v>
      </c>
    </row>
    <row r="147" spans="1:2">
      <c r="A147" s="18">
        <v>43830</v>
      </c>
      <c r="B147" s="14">
        <f t="array" ref="B147">MEDIAN(IF('Monthly Multiple by Company'!B146:AX146&gt;0, 'Monthly Multiple by Company'!B146:AX146, ""))</f>
        <v>9.7575898076845551</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dimension ref="A1:IV3"/>
  <sheetViews>
    <sheetView topLeftCell="A10" workbookViewId="0"/>
  </sheetViews>
  <sheetFormatPr defaultColWidth="8.81640625" defaultRowHeight="14.5"/>
  <sheetData>
    <row r="1" spans="1:256">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dimension ref="A1:AX146"/>
  <sheetViews>
    <sheetView zoomScaleNormal="100" workbookViewId="0">
      <pane xSplit="1" ySplit="2" topLeftCell="B117" activePane="bottomRight" state="frozen"/>
      <selection pane="topRight" activeCell="B1" sqref="B1"/>
      <selection pane="bottomLeft" activeCell="A4" sqref="A4"/>
      <selection pane="bottomRight" activeCell="B144" sqref="B144"/>
    </sheetView>
  </sheetViews>
  <sheetFormatPr defaultColWidth="8.453125" defaultRowHeight="14.5"/>
  <cols>
    <col min="1" max="1" width="17.453125" style="1" customWidth="1"/>
    <col min="2" max="2" width="25.1796875" style="1" bestFit="1" customWidth="1"/>
    <col min="3" max="3" width="14.453125" style="1" bestFit="1" customWidth="1"/>
    <col min="4" max="4" width="11.453125" style="1" bestFit="1" customWidth="1"/>
    <col min="5" max="5" width="15.453125" style="1" bestFit="1" customWidth="1"/>
    <col min="6" max="6" width="14.453125" style="1" bestFit="1" customWidth="1"/>
    <col min="7" max="7" width="15.453125" style="1" bestFit="1" customWidth="1"/>
    <col min="8" max="9" width="14.453125" style="1" bestFit="1" customWidth="1"/>
    <col min="10" max="10" width="15.453125" style="1" bestFit="1" customWidth="1"/>
    <col min="11" max="11" width="22.453125" style="1" bestFit="1" customWidth="1"/>
    <col min="12" max="12" width="14.453125" style="1" bestFit="1" customWidth="1"/>
    <col min="13" max="13" width="25.453125" style="1" bestFit="1" customWidth="1"/>
    <col min="14" max="14" width="25.81640625" style="1" bestFit="1" customWidth="1"/>
    <col min="15" max="15" width="21.453125" style="1" bestFit="1" customWidth="1"/>
    <col min="16" max="16" width="11.7265625" style="1" bestFit="1" customWidth="1"/>
    <col min="17" max="17" width="15.453125" style="1" bestFit="1" customWidth="1"/>
    <col min="18" max="18" width="13.1796875" style="1" bestFit="1" customWidth="1"/>
    <col min="19" max="23" width="14.453125" style="1" bestFit="1" customWidth="1"/>
    <col min="24" max="24" width="21.1796875" style="1" bestFit="1" customWidth="1"/>
    <col min="25" max="25" width="15.453125" style="1" bestFit="1" customWidth="1"/>
    <col min="26" max="26" width="14.453125" style="1" bestFit="1" customWidth="1"/>
    <col min="27" max="27" width="15.453125" style="1" bestFit="1" customWidth="1"/>
    <col min="28" max="29" width="19.453125" style="1" bestFit="1" customWidth="1"/>
    <col min="30" max="30" width="14.453125" style="1" bestFit="1" customWidth="1"/>
    <col min="31" max="31" width="22.54296875" style="1" bestFit="1" customWidth="1"/>
    <col min="32" max="32" width="15.453125" style="1" bestFit="1" customWidth="1"/>
    <col min="33" max="33" width="14.453125" style="1" bestFit="1" customWidth="1"/>
    <col min="34" max="34" width="15.453125" style="1" bestFit="1" customWidth="1"/>
    <col min="35" max="35" width="14.81640625" style="1" bestFit="1" customWidth="1"/>
    <col min="36" max="37" width="14.453125" style="1" bestFit="1" customWidth="1"/>
    <col min="38" max="38" width="16.453125" style="1" bestFit="1" customWidth="1"/>
    <col min="39" max="39" width="15.453125" style="1" bestFit="1" customWidth="1"/>
    <col min="40" max="40" width="14.453125" style="1" bestFit="1" customWidth="1"/>
    <col min="41" max="41" width="15.453125" style="1" bestFit="1" customWidth="1"/>
    <col min="42" max="42" width="14.453125" style="1" bestFit="1" customWidth="1"/>
    <col min="43" max="43" width="18.453125" style="1" bestFit="1" customWidth="1"/>
    <col min="44" max="44" width="17.81640625" style="1" bestFit="1" customWidth="1"/>
    <col min="45" max="45" width="16.453125" style="1" bestFit="1" customWidth="1"/>
    <col min="46" max="46" width="15.453125" style="1" bestFit="1" customWidth="1"/>
    <col min="47" max="50" width="14.453125" style="1" bestFit="1" customWidth="1"/>
    <col min="51" max="16384" width="8.453125" style="1"/>
  </cols>
  <sheetData>
    <row r="1" spans="1:50">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819</v>
      </c>
      <c r="Q1" s="1" t="s">
        <v>16</v>
      </c>
      <c r="R1" s="1" t="s">
        <v>18</v>
      </c>
      <c r="S1" s="1" t="s">
        <v>20</v>
      </c>
      <c r="T1" s="1" t="s">
        <v>745</v>
      </c>
      <c r="U1" s="1" t="s">
        <v>22</v>
      </c>
      <c r="V1" s="1" t="s">
        <v>24</v>
      </c>
      <c r="W1" s="1" t="s">
        <v>26</v>
      </c>
      <c r="X1" s="1" t="s">
        <v>28</v>
      </c>
      <c r="Y1" s="1" t="s">
        <v>30</v>
      </c>
      <c r="Z1" s="1" t="s">
        <v>32</v>
      </c>
      <c r="AA1" s="1" t="s">
        <v>34</v>
      </c>
      <c r="AB1" s="1" t="s">
        <v>746</v>
      </c>
      <c r="AC1" s="1" t="s">
        <v>36</v>
      </c>
      <c r="AD1" s="1" t="s">
        <v>38</v>
      </c>
      <c r="AE1" s="1" t="s">
        <v>817</v>
      </c>
      <c r="AF1" s="1" t="s">
        <v>40</v>
      </c>
      <c r="AG1" s="1" t="s">
        <v>42</v>
      </c>
      <c r="AH1" s="1" t="s">
        <v>747</v>
      </c>
      <c r="AI1" s="1" t="s">
        <v>44</v>
      </c>
      <c r="AJ1" s="1" t="s">
        <v>46</v>
      </c>
      <c r="AK1" s="1" t="s">
        <v>48</v>
      </c>
      <c r="AL1" s="1" t="s">
        <v>50</v>
      </c>
      <c r="AM1" s="1" t="s">
        <v>52</v>
      </c>
      <c r="AN1" s="1" t="s">
        <v>54</v>
      </c>
      <c r="AO1" s="1" t="s">
        <v>748</v>
      </c>
      <c r="AP1" s="1" t="s">
        <v>749</v>
      </c>
      <c r="AQ1" s="1" t="s">
        <v>56</v>
      </c>
      <c r="AR1" s="1" t="s">
        <v>750</v>
      </c>
      <c r="AS1" s="1" t="s">
        <v>58</v>
      </c>
      <c r="AT1" s="1" t="s">
        <v>60</v>
      </c>
      <c r="AU1" s="1" t="s">
        <v>62</v>
      </c>
      <c r="AV1" s="1" t="s">
        <v>64</v>
      </c>
      <c r="AW1" s="1" t="s">
        <v>66</v>
      </c>
      <c r="AX1" s="1" t="s">
        <v>68</v>
      </c>
    </row>
    <row r="2" spans="1:50">
      <c r="B2" s="1" t="s">
        <v>3</v>
      </c>
      <c r="C2" s="1" t="s">
        <v>751</v>
      </c>
      <c r="D2" s="1" t="s">
        <v>5</v>
      </c>
      <c r="E2" s="1" t="s">
        <v>752</v>
      </c>
      <c r="F2" s="1" t="s">
        <v>7</v>
      </c>
      <c r="G2" s="1" t="s">
        <v>753</v>
      </c>
      <c r="H2" s="1" t="s">
        <v>9</v>
      </c>
      <c r="I2" s="1" t="s">
        <v>11</v>
      </c>
      <c r="J2" s="1" t="s">
        <v>13</v>
      </c>
      <c r="K2" s="1" t="s">
        <v>754</v>
      </c>
      <c r="L2" s="1" t="s">
        <v>755</v>
      </c>
      <c r="M2" s="1" t="s">
        <v>756</v>
      </c>
      <c r="N2" s="1" t="s">
        <v>15</v>
      </c>
      <c r="O2" s="1" t="s">
        <v>757</v>
      </c>
      <c r="P2" s="1" t="s">
        <v>816</v>
      </c>
      <c r="Q2" s="1" t="s">
        <v>17</v>
      </c>
      <c r="R2" s="1" t="s">
        <v>19</v>
      </c>
      <c r="S2" s="1" t="s">
        <v>21</v>
      </c>
      <c r="T2" s="1" t="s">
        <v>758</v>
      </c>
      <c r="U2" s="1" t="s">
        <v>23</v>
      </c>
      <c r="V2" s="1" t="s">
        <v>25</v>
      </c>
      <c r="W2" s="1" t="s">
        <v>27</v>
      </c>
      <c r="X2" s="1" t="s">
        <v>29</v>
      </c>
      <c r="Y2" s="1" t="s">
        <v>31</v>
      </c>
      <c r="Z2" s="1" t="s">
        <v>33</v>
      </c>
      <c r="AA2" s="1" t="s">
        <v>35</v>
      </c>
      <c r="AB2" s="1" t="s">
        <v>759</v>
      </c>
      <c r="AC2" s="1" t="s">
        <v>37</v>
      </c>
      <c r="AD2" s="1" t="s">
        <v>39</v>
      </c>
      <c r="AE2" s="1" t="s">
        <v>815</v>
      </c>
      <c r="AF2" s="1" t="s">
        <v>41</v>
      </c>
      <c r="AG2" s="1" t="s">
        <v>43</v>
      </c>
      <c r="AH2" s="1" t="s">
        <v>760</v>
      </c>
      <c r="AI2" s="1" t="s">
        <v>45</v>
      </c>
      <c r="AJ2" s="1" t="s">
        <v>47</v>
      </c>
      <c r="AK2" s="1" t="s">
        <v>49</v>
      </c>
      <c r="AL2" s="1" t="s">
        <v>51</v>
      </c>
      <c r="AM2" s="1" t="s">
        <v>53</v>
      </c>
      <c r="AN2" s="1" t="s">
        <v>55</v>
      </c>
      <c r="AO2" s="1" t="s">
        <v>761</v>
      </c>
      <c r="AP2" s="1" t="s">
        <v>762</v>
      </c>
      <c r="AQ2" s="1" t="s">
        <v>57</v>
      </c>
      <c r="AR2" s="1" t="s">
        <v>763</v>
      </c>
      <c r="AS2" s="1" t="s">
        <v>59</v>
      </c>
      <c r="AT2" s="1" t="s">
        <v>61</v>
      </c>
      <c r="AU2" s="1" t="s">
        <v>63</v>
      </c>
      <c r="AV2" s="1" t="s">
        <v>65</v>
      </c>
      <c r="AW2" s="1" t="s">
        <v>67</v>
      </c>
      <c r="AX2" s="1" t="s">
        <v>69</v>
      </c>
    </row>
    <row r="3" spans="1:50">
      <c r="A3" s="2">
        <v>39478</v>
      </c>
      <c r="B3" s="8"/>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row>
    <row r="4" spans="1:50">
      <c r="A4" s="2">
        <v>39507</v>
      </c>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row>
    <row r="5" spans="1:50">
      <c r="A5" s="2">
        <v>39538</v>
      </c>
      <c r="B5" s="8"/>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row>
    <row r="6" spans="1:50">
      <c r="A6" s="2">
        <v>39568</v>
      </c>
      <c r="B6" s="8"/>
      <c r="C6" s="8"/>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row>
    <row r="7" spans="1:50">
      <c r="A7" s="2">
        <v>39599</v>
      </c>
      <c r="B7" s="8"/>
      <c r="C7" s="8"/>
      <c r="D7" s="8"/>
      <c r="E7" s="8"/>
      <c r="F7" s="8"/>
      <c r="G7" s="8">
        <f>'Monthly Market Cap by Company'!G7/('Monthly Revenue by Company'!G7*12)</f>
        <v>3.9713076152304607</v>
      </c>
      <c r="H7" s="8"/>
      <c r="I7" s="8"/>
      <c r="J7" s="8"/>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row>
    <row r="8" spans="1:50">
      <c r="A8" s="2">
        <v>39629</v>
      </c>
      <c r="B8" s="8"/>
      <c r="C8" s="8"/>
      <c r="D8" s="8"/>
      <c r="E8" s="8"/>
      <c r="F8" s="8"/>
      <c r="G8" s="8">
        <f>'Monthly Market Cap by Company'!G8/('Monthly Revenue by Company'!G8*12)</f>
        <v>3.2621456375668005</v>
      </c>
      <c r="H8" s="8"/>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row>
    <row r="9" spans="1:50">
      <c r="A9" s="2">
        <v>39660</v>
      </c>
      <c r="B9" s="8"/>
      <c r="C9" s="8"/>
      <c r="D9" s="8"/>
      <c r="E9" s="8"/>
      <c r="F9" s="8"/>
      <c r="G9" s="8">
        <f>'Monthly Market Cap by Company'!G9/('Monthly Revenue by Company'!G9*12)</f>
        <v>3.0768949435955242</v>
      </c>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row>
    <row r="10" spans="1:50">
      <c r="A10" s="2">
        <v>39691</v>
      </c>
      <c r="B10" s="8" t="e">
        <f>'Monthly Market Cap by Company'!B10/('Monthly Revenue by Company'!B10*12)</f>
        <v>#N/A</v>
      </c>
      <c r="C10" s="8"/>
      <c r="D10" s="8"/>
      <c r="E10" s="8"/>
      <c r="F10" s="8"/>
      <c r="G10" s="8">
        <f>'Monthly Market Cap by Company'!G10/('Monthly Revenue by Company'!G10*12)</f>
        <v>3.303515645520581</v>
      </c>
      <c r="H10" s="8"/>
      <c r="I10" s="8"/>
      <c r="J10" s="8"/>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row>
    <row r="11" spans="1:50">
      <c r="A11" s="2">
        <v>39721</v>
      </c>
      <c r="B11" s="8">
        <f>'Monthly Market Cap by Company'!B11/('Monthly Revenue by Company'!B11*12)</f>
        <v>5.9451484095280467</v>
      </c>
      <c r="C11" s="8"/>
      <c r="D11" s="8"/>
      <c r="E11" s="8"/>
      <c r="F11" s="8"/>
      <c r="G11" s="8">
        <f>'Monthly Market Cap by Company'!G11/('Monthly Revenue by Company'!G11*12)</f>
        <v>3.1194187932203392</v>
      </c>
      <c r="H11" s="8"/>
      <c r="I11" s="8"/>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row>
    <row r="12" spans="1:50">
      <c r="A12" s="2">
        <v>39752</v>
      </c>
      <c r="B12" s="8">
        <f>'Monthly Market Cap by Company'!B12/('Monthly Revenue by Company'!B12*12)</f>
        <v>4.0126360190535273</v>
      </c>
      <c r="C12" s="8"/>
      <c r="D12" s="8"/>
      <c r="E12" s="8"/>
      <c r="F12" s="8"/>
      <c r="G12" s="8">
        <f>'Monthly Market Cap by Company'!G12/('Monthly Revenue by Company'!G12*12)</f>
        <v>1.981365524455206</v>
      </c>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row>
    <row r="13" spans="1:50">
      <c r="A13" s="2">
        <v>39782</v>
      </c>
      <c r="B13" s="8">
        <f>'Monthly Market Cap by Company'!B13/('Monthly Revenue by Company'!B13*12)</f>
        <v>3.4884629763416912</v>
      </c>
      <c r="C13" s="8"/>
      <c r="D13" s="8"/>
      <c r="E13" s="8"/>
      <c r="F13" s="8"/>
      <c r="G13" s="8">
        <f>'Monthly Market Cap by Company'!G13/('Monthly Revenue by Company'!G13*12)</f>
        <v>1.5719646680942183</v>
      </c>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f>'Monthly Market Cap by Company'!AL13/('Monthly Revenue by Company'!AL13*12)</f>
        <v>0.81095322293634053</v>
      </c>
      <c r="AM13" s="8"/>
      <c r="AN13" s="8"/>
      <c r="AO13" s="8"/>
      <c r="AP13" s="8"/>
      <c r="AQ13" s="8"/>
      <c r="AR13" s="8"/>
      <c r="AS13" s="8"/>
      <c r="AT13" s="8"/>
      <c r="AU13" s="8"/>
      <c r="AV13" s="8"/>
      <c r="AW13" s="8"/>
      <c r="AX13" s="8"/>
    </row>
    <row r="14" spans="1:50">
      <c r="A14" s="2">
        <v>39813</v>
      </c>
      <c r="B14" s="8">
        <f>'Monthly Market Cap by Company'!B14/('Monthly Revenue by Company'!B14*12)</f>
        <v>3.3571897860869107</v>
      </c>
      <c r="C14" s="8"/>
      <c r="D14" s="8"/>
      <c r="E14" s="8"/>
      <c r="F14" s="8"/>
      <c r="G14" s="8">
        <f>'Monthly Market Cap by Company'!G14/('Monthly Revenue by Company'!G14*12)</f>
        <v>1.8619111349036404</v>
      </c>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f>'Monthly Market Cap by Company'!AL14/('Monthly Revenue by Company'!AL14*12)</f>
        <v>0.90700952712062399</v>
      </c>
      <c r="AM14" s="8"/>
      <c r="AN14" s="8"/>
      <c r="AO14" s="8"/>
      <c r="AP14" s="8"/>
      <c r="AQ14" s="8"/>
      <c r="AR14" s="8"/>
      <c r="AS14" s="8"/>
      <c r="AT14" s="8"/>
      <c r="AU14" s="8"/>
      <c r="AV14" s="8"/>
      <c r="AW14" s="8"/>
      <c r="AX14" s="8"/>
    </row>
    <row r="15" spans="1:50">
      <c r="A15" s="2">
        <v>39844</v>
      </c>
      <c r="B15" s="8">
        <f>'Monthly Market Cap by Company'!B15/('Monthly Revenue by Company'!B15*12)</f>
        <v>3.0449661046116656</v>
      </c>
      <c r="C15" s="8"/>
      <c r="D15" s="8"/>
      <c r="E15" s="8"/>
      <c r="F15" s="8"/>
      <c r="G15" s="8">
        <f>'Monthly Market Cap by Company'!G15/('Monthly Revenue by Company'!G15*12)</f>
        <v>1.5691219609207709</v>
      </c>
      <c r="H15" s="8"/>
      <c r="I15" s="8"/>
      <c r="J15" s="8"/>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f>'Monthly Market Cap by Company'!AL15/('Monthly Revenue by Company'!AL15*12)</f>
        <v>0.75399948505716363</v>
      </c>
      <c r="AM15" s="8"/>
      <c r="AN15" s="8"/>
      <c r="AO15" s="8"/>
      <c r="AP15" s="8"/>
      <c r="AQ15" s="8"/>
      <c r="AR15" s="8"/>
      <c r="AS15" s="8"/>
      <c r="AT15" s="8"/>
      <c r="AU15" s="8"/>
      <c r="AV15" s="8"/>
      <c r="AW15" s="8"/>
      <c r="AX15" s="8"/>
    </row>
    <row r="16" spans="1:50">
      <c r="A16" s="2">
        <v>39872</v>
      </c>
      <c r="B16" s="8">
        <f>'Monthly Market Cap by Company'!B16/('Monthly Revenue by Company'!B16*12)</f>
        <v>2.6333992555867516</v>
      </c>
      <c r="C16" s="8"/>
      <c r="D16" s="8"/>
      <c r="E16" s="8"/>
      <c r="F16" s="8"/>
      <c r="G16" s="8">
        <f>'Monthly Market Cap by Company'!G16/('Monthly Revenue by Company'!G16*12)</f>
        <v>1.4709570232748062</v>
      </c>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f>'Monthly Market Cap by Company'!AL16/('Monthly Revenue by Company'!AL16*12)</f>
        <v>0.75458066668845269</v>
      </c>
      <c r="AM16" s="8"/>
      <c r="AN16" s="8"/>
      <c r="AO16" s="8"/>
      <c r="AP16" s="8"/>
      <c r="AQ16" s="8"/>
      <c r="AR16" s="8"/>
      <c r="AS16" s="8"/>
      <c r="AT16" s="8"/>
      <c r="AU16" s="8"/>
      <c r="AV16" s="8"/>
      <c r="AW16" s="8"/>
      <c r="AX16" s="8"/>
    </row>
    <row r="17" spans="1:50">
      <c r="A17" s="2">
        <v>39903</v>
      </c>
      <c r="B17" s="8">
        <f>'Monthly Market Cap by Company'!B17/('Monthly Revenue by Company'!B17*12)</f>
        <v>3.5905204612173982</v>
      </c>
      <c r="C17" s="8"/>
      <c r="D17" s="8"/>
      <c r="E17" s="8"/>
      <c r="F17" s="8"/>
      <c r="G17" s="8">
        <f>'Monthly Market Cap by Company'!G17/('Monthly Revenue by Company'!G17*12)</f>
        <v>1.9485253026235199</v>
      </c>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f>'Monthly Market Cap by Company'!AL17/('Monthly Revenue by Company'!AL17*12)</f>
        <v>0.88205090073975201</v>
      </c>
      <c r="AM17" s="8"/>
      <c r="AN17" s="8"/>
      <c r="AO17" s="8"/>
      <c r="AP17" s="8"/>
      <c r="AQ17" s="8"/>
      <c r="AR17" s="8"/>
      <c r="AS17" s="8"/>
      <c r="AT17" s="8"/>
      <c r="AU17" s="8"/>
      <c r="AV17" s="8"/>
      <c r="AW17" s="8"/>
      <c r="AX17" s="8"/>
    </row>
    <row r="18" spans="1:50">
      <c r="A18" s="2">
        <v>39933</v>
      </c>
      <c r="B18" s="8">
        <f>'Monthly Market Cap by Company'!B18/('Monthly Revenue by Company'!B18*12)</f>
        <v>4.5909648997316852</v>
      </c>
      <c r="C18" s="8"/>
      <c r="D18" s="8"/>
      <c r="E18" s="8"/>
      <c r="F18" s="8"/>
      <c r="G18" s="8">
        <f>'Monthly Market Cap by Company'!G18/('Monthly Revenue by Company'!G18*12)</f>
        <v>2.3113384172621476</v>
      </c>
      <c r="H18" s="8"/>
      <c r="I18" s="8"/>
      <c r="J18" s="8"/>
      <c r="K18" s="8"/>
      <c r="L18" s="8"/>
      <c r="M18" s="8"/>
      <c r="N18" s="8"/>
      <c r="O18" s="8"/>
      <c r="P18" s="8"/>
      <c r="Q18" s="8"/>
      <c r="R18" s="8"/>
      <c r="S18" s="8"/>
      <c r="T18" s="8"/>
      <c r="U18" s="8"/>
      <c r="V18" s="8"/>
      <c r="W18" s="8"/>
      <c r="X18" s="8"/>
      <c r="Y18" s="8"/>
      <c r="Z18" s="8"/>
      <c r="AA18" s="8"/>
      <c r="AB18" s="8"/>
      <c r="AC18" s="8"/>
      <c r="AD18" s="8"/>
      <c r="AE18" s="8"/>
      <c r="AF18" s="8"/>
      <c r="AG18" s="8"/>
      <c r="AH18" s="8" t="e">
        <f>'Monthly Market Cap by Company'!AH18/('Monthly Revenue by Company'!AH18*12)</f>
        <v>#N/A</v>
      </c>
      <c r="AI18" s="8"/>
      <c r="AJ18" s="8"/>
      <c r="AK18" s="8"/>
      <c r="AL18" s="8">
        <f>'Monthly Market Cap by Company'!AL18/('Monthly Revenue by Company'!AL18*12)</f>
        <v>1.153699940747595</v>
      </c>
      <c r="AM18" s="8"/>
      <c r="AN18" s="8"/>
      <c r="AO18" s="8"/>
      <c r="AP18" s="8"/>
      <c r="AQ18" s="8"/>
      <c r="AR18" s="8"/>
      <c r="AS18" s="8"/>
      <c r="AT18" s="8"/>
      <c r="AU18" s="8"/>
      <c r="AV18" s="8"/>
      <c r="AW18" s="8"/>
      <c r="AX18" s="8"/>
    </row>
    <row r="19" spans="1:50">
      <c r="A19" s="2">
        <v>39964</v>
      </c>
      <c r="B19" s="8">
        <f>'Monthly Market Cap by Company'!B19/('Monthly Revenue by Company'!B19*12)</f>
        <v>4.7302885146047124</v>
      </c>
      <c r="C19" s="8"/>
      <c r="D19" s="8"/>
      <c r="E19" s="8"/>
      <c r="F19" s="8"/>
      <c r="G19" s="8">
        <f>'Monthly Market Cap by Company'!G19/('Monthly Revenue by Company'!G19*12)</f>
        <v>2.9269362187059653</v>
      </c>
      <c r="H19" s="8"/>
      <c r="I19" s="8"/>
      <c r="J19" s="8"/>
      <c r="K19" s="8"/>
      <c r="L19" s="8"/>
      <c r="M19" s="8"/>
      <c r="N19" s="8"/>
      <c r="O19" s="8"/>
      <c r="P19" s="8"/>
      <c r="Q19" s="8"/>
      <c r="R19" s="8"/>
      <c r="S19" s="8"/>
      <c r="T19" s="8"/>
      <c r="U19" s="8"/>
      <c r="V19" s="8"/>
      <c r="W19" s="8"/>
      <c r="X19" s="8"/>
      <c r="Y19" s="8"/>
      <c r="Z19" s="8"/>
      <c r="AA19" s="8"/>
      <c r="AB19" s="8"/>
      <c r="AC19" s="8"/>
      <c r="AD19" s="8"/>
      <c r="AE19" s="8"/>
      <c r="AF19" s="8"/>
      <c r="AG19" s="8"/>
      <c r="AH19" s="8" t="e">
        <f>'Monthly Market Cap by Company'!AH19/('Monthly Revenue by Company'!AH19*12)</f>
        <v>#N/A</v>
      </c>
      <c r="AI19" s="8"/>
      <c r="AJ19" s="8"/>
      <c r="AK19" s="8"/>
      <c r="AL19" s="8">
        <f>'Monthly Market Cap by Company'!AL19/('Monthly Revenue by Company'!AL19*12)</f>
        <v>0.98450345413939211</v>
      </c>
      <c r="AM19" s="8"/>
      <c r="AN19" s="8"/>
      <c r="AO19" s="8"/>
      <c r="AP19" s="8"/>
      <c r="AQ19" s="8"/>
      <c r="AR19" s="8"/>
      <c r="AS19" s="8"/>
      <c r="AT19" s="8"/>
      <c r="AU19" s="8"/>
      <c r="AV19" s="8"/>
      <c r="AW19" s="8"/>
      <c r="AX19" s="8"/>
    </row>
    <row r="20" spans="1:50">
      <c r="A20" s="2">
        <v>39994</v>
      </c>
      <c r="B20" s="8">
        <f>'Monthly Market Cap by Company'!B20/('Monthly Revenue by Company'!B20*12)</f>
        <v>5.3394248708943719</v>
      </c>
      <c r="C20" s="8"/>
      <c r="D20" s="8"/>
      <c r="E20" s="8"/>
      <c r="F20" s="8"/>
      <c r="G20" s="8">
        <f>'Monthly Market Cap by Company'!G20/('Monthly Revenue by Company'!G20*12)</f>
        <v>2.5886883513386567</v>
      </c>
      <c r="H20" s="8"/>
      <c r="I20" s="8"/>
      <c r="J20" s="8"/>
      <c r="K20" s="8"/>
      <c r="L20" s="8"/>
      <c r="M20" s="8"/>
      <c r="N20" s="8"/>
      <c r="O20" s="8"/>
      <c r="P20" s="8"/>
      <c r="Q20" s="8"/>
      <c r="R20" s="8"/>
      <c r="S20" s="8"/>
      <c r="T20" s="8"/>
      <c r="U20" s="8"/>
      <c r="V20" s="8"/>
      <c r="W20" s="8"/>
      <c r="X20" s="8"/>
      <c r="Y20" s="8"/>
      <c r="Z20" s="8"/>
      <c r="AA20" s="8"/>
      <c r="AB20" s="8"/>
      <c r="AC20" s="8"/>
      <c r="AD20" s="8"/>
      <c r="AE20" s="8"/>
      <c r="AF20" s="8"/>
      <c r="AG20" s="8"/>
      <c r="AH20" s="8" t="e">
        <f>'Monthly Market Cap by Company'!AH20/('Monthly Revenue by Company'!AH20*12)</f>
        <v>#N/A</v>
      </c>
      <c r="AI20" s="8"/>
      <c r="AJ20" s="8"/>
      <c r="AK20" s="8"/>
      <c r="AL20" s="8">
        <f>'Monthly Market Cap by Company'!AL20/('Monthly Revenue by Company'!AL20*12)</f>
        <v>0.99021072054020021</v>
      </c>
      <c r="AM20" s="8"/>
      <c r="AN20" s="8"/>
      <c r="AO20" s="8"/>
      <c r="AP20" s="8"/>
      <c r="AQ20" s="8"/>
      <c r="AR20" s="8"/>
      <c r="AS20" s="8"/>
      <c r="AT20" s="8"/>
      <c r="AU20" s="8"/>
      <c r="AV20" s="8"/>
      <c r="AW20" s="8"/>
      <c r="AX20" s="8"/>
    </row>
    <row r="21" spans="1:50">
      <c r="A21" s="2">
        <v>40025</v>
      </c>
      <c r="B21" s="8">
        <f>'Monthly Market Cap by Company'!B21/('Monthly Revenue by Company'!B21*12)</f>
        <v>6.1167544082084886</v>
      </c>
      <c r="C21" s="8"/>
      <c r="D21" s="8"/>
      <c r="E21" s="8">
        <f>'Monthly Market Cap by Company'!E21/('Monthly Revenue by Company'!E21*12)</f>
        <v>5.8689672692704837</v>
      </c>
      <c r="F21" s="8"/>
      <c r="G21" s="8">
        <f>'Monthly Market Cap by Company'!G21/('Monthly Revenue by Company'!G21*12)</f>
        <v>2.9746728321395026</v>
      </c>
      <c r="H21" s="8"/>
      <c r="I21" s="8"/>
      <c r="J21" s="8"/>
      <c r="K21" s="8"/>
      <c r="L21" s="8"/>
      <c r="M21" s="8"/>
      <c r="N21" s="8"/>
      <c r="O21" s="8"/>
      <c r="P21" s="8"/>
      <c r="Q21" s="8"/>
      <c r="R21" s="8"/>
      <c r="S21" s="8"/>
      <c r="T21" s="8"/>
      <c r="U21" s="8"/>
      <c r="V21" s="8"/>
      <c r="W21" s="8"/>
      <c r="X21" s="8"/>
      <c r="Y21" s="8"/>
      <c r="Z21" s="8"/>
      <c r="AA21" s="8"/>
      <c r="AB21" s="8"/>
      <c r="AC21" s="8"/>
      <c r="AD21" s="8"/>
      <c r="AE21" s="8"/>
      <c r="AF21" s="8"/>
      <c r="AG21" s="8"/>
      <c r="AH21" s="8" t="e">
        <f>'Monthly Market Cap by Company'!AH21/('Monthly Revenue by Company'!AH21*12)</f>
        <v>#N/A</v>
      </c>
      <c r="AI21" s="8"/>
      <c r="AJ21" s="8"/>
      <c r="AK21" s="8"/>
      <c r="AL21" s="8">
        <f>'Monthly Market Cap by Company'!AL21/('Monthly Revenue by Company'!AL21*12)</f>
        <v>1.1243314809591898</v>
      </c>
      <c r="AM21" s="8"/>
      <c r="AN21" s="8"/>
      <c r="AO21" s="8"/>
      <c r="AP21" s="8"/>
      <c r="AQ21" s="8"/>
      <c r="AR21" s="8"/>
      <c r="AS21" s="8"/>
      <c r="AT21" s="8"/>
      <c r="AU21" s="8"/>
      <c r="AV21" s="8"/>
      <c r="AW21" s="8"/>
      <c r="AX21" s="8"/>
    </row>
    <row r="22" spans="1:50">
      <c r="A22" s="2">
        <v>40056</v>
      </c>
      <c r="B22" s="8">
        <f>'Monthly Market Cap by Company'!B22/('Monthly Revenue by Company'!B22*12)</f>
        <v>5.9280825219640887</v>
      </c>
      <c r="C22" s="8"/>
      <c r="D22" s="8"/>
      <c r="E22" s="8">
        <f>'Monthly Market Cap by Company'!E22/('Monthly Revenue by Company'!E22*12)</f>
        <v>6.5974249511579499</v>
      </c>
      <c r="F22" s="8"/>
      <c r="G22" s="8">
        <f>'Monthly Market Cap by Company'!G22/('Monthly Revenue by Company'!G22*12)</f>
        <v>3.2880495300072305</v>
      </c>
      <c r="H22" s="8"/>
      <c r="I22" s="8"/>
      <c r="J22" s="8"/>
      <c r="K22" s="8"/>
      <c r="L22" s="8"/>
      <c r="M22" s="8"/>
      <c r="N22" s="8"/>
      <c r="O22" s="8"/>
      <c r="P22" s="8"/>
      <c r="Q22" s="8"/>
      <c r="R22" s="8"/>
      <c r="S22" s="8"/>
      <c r="T22" s="8"/>
      <c r="U22" s="8"/>
      <c r="V22" s="8"/>
      <c r="W22" s="8"/>
      <c r="X22" s="8"/>
      <c r="Y22" s="8"/>
      <c r="Z22" s="8"/>
      <c r="AA22" s="8"/>
      <c r="AB22" s="8"/>
      <c r="AC22" s="8"/>
      <c r="AD22" s="8"/>
      <c r="AE22" s="8"/>
      <c r="AF22" s="8"/>
      <c r="AG22" s="8"/>
      <c r="AH22" s="8" t="e">
        <f>'Monthly Market Cap by Company'!AH22/('Monthly Revenue by Company'!AH22*12)</f>
        <v>#N/A</v>
      </c>
      <c r="AI22" s="8"/>
      <c r="AJ22" s="8"/>
      <c r="AK22" s="8"/>
      <c r="AL22" s="8">
        <f>'Monthly Market Cap by Company'!AL22/('Monthly Revenue by Company'!AL22*12)</f>
        <v>1.4207066436068703</v>
      </c>
      <c r="AM22" s="8"/>
      <c r="AN22" s="8"/>
      <c r="AO22" s="8"/>
      <c r="AP22" s="8"/>
      <c r="AQ22" s="8"/>
      <c r="AR22" s="8"/>
      <c r="AS22" s="8"/>
      <c r="AT22" s="8"/>
      <c r="AU22" s="8"/>
      <c r="AV22" s="8"/>
      <c r="AW22" s="8"/>
      <c r="AX22" s="8"/>
    </row>
    <row r="23" spans="1:50">
      <c r="A23" s="2">
        <v>40086</v>
      </c>
      <c r="B23" s="8">
        <f>'Monthly Market Cap by Company'!B23/('Monthly Revenue by Company'!B23*12)</f>
        <v>6.2835766990904736</v>
      </c>
      <c r="C23" s="8"/>
      <c r="D23" s="8"/>
      <c r="E23" s="8">
        <f>'Monthly Market Cap by Company'!E23/('Monthly Revenue by Company'!E23*12)</f>
        <v>7.0254876352580595</v>
      </c>
      <c r="F23" s="8"/>
      <c r="G23" s="8">
        <f>'Monthly Market Cap by Company'!G23/('Monthly Revenue by Company'!G23*12)</f>
        <v>3.3399733472523501</v>
      </c>
      <c r="H23" s="8"/>
      <c r="I23" s="8"/>
      <c r="J23" s="8"/>
      <c r="K23" s="8"/>
      <c r="L23" s="8"/>
      <c r="M23" s="8"/>
      <c r="N23" s="8"/>
      <c r="O23" s="8"/>
      <c r="P23" s="8"/>
      <c r="Q23" s="8"/>
      <c r="R23" s="8"/>
      <c r="S23" s="8"/>
      <c r="T23" s="8"/>
      <c r="U23" s="8"/>
      <c r="V23" s="8"/>
      <c r="W23" s="8"/>
      <c r="X23" s="8"/>
      <c r="Y23" s="8"/>
      <c r="Z23" s="8"/>
      <c r="AA23" s="8"/>
      <c r="AB23" s="8"/>
      <c r="AC23" s="8"/>
      <c r="AD23" s="8"/>
      <c r="AE23" s="8"/>
      <c r="AF23" s="8"/>
      <c r="AG23" s="8"/>
      <c r="AH23" s="8">
        <f>'Monthly Market Cap by Company'!AH23/('Monthly Revenue by Company'!AH23*12)</f>
        <v>1.8193750525073069</v>
      </c>
      <c r="AI23" s="8"/>
      <c r="AJ23" s="8"/>
      <c r="AK23" s="8"/>
      <c r="AL23" s="8">
        <f>'Monthly Market Cap by Company'!AL23/('Monthly Revenue by Company'!AL23*12)</f>
        <v>1.5592988089558342</v>
      </c>
      <c r="AM23" s="8"/>
      <c r="AN23" s="8"/>
      <c r="AO23" s="8"/>
      <c r="AP23" s="8"/>
      <c r="AQ23" s="8"/>
      <c r="AR23" s="8"/>
      <c r="AS23" s="8"/>
      <c r="AT23" s="8"/>
      <c r="AU23" s="8"/>
      <c r="AV23" s="8"/>
      <c r="AW23" s="8"/>
      <c r="AX23" s="8"/>
    </row>
    <row r="24" spans="1:50">
      <c r="A24" s="2">
        <v>40117</v>
      </c>
      <c r="B24" s="8">
        <f>'Monthly Market Cap by Company'!B24/('Monthly Revenue by Company'!B24*12)</f>
        <v>6.2645582300213469</v>
      </c>
      <c r="C24" s="8"/>
      <c r="D24" s="8"/>
      <c r="E24" s="8">
        <f>'Monthly Market Cap by Company'!E24/('Monthly Revenue by Company'!E24*12)</f>
        <v>7.2974643380647022</v>
      </c>
      <c r="F24" s="8"/>
      <c r="G24" s="8">
        <f>'Monthly Market Cap by Company'!G24/('Monthly Revenue by Company'!G24*12)</f>
        <v>3.4985520607375271</v>
      </c>
      <c r="H24" s="8"/>
      <c r="I24" s="8"/>
      <c r="J24" s="8"/>
      <c r="K24" s="8"/>
      <c r="L24" s="8"/>
      <c r="M24" s="8"/>
      <c r="N24" s="8"/>
      <c r="O24" s="8"/>
      <c r="P24" s="8"/>
      <c r="Q24" s="8"/>
      <c r="R24" s="8"/>
      <c r="S24" s="8"/>
      <c r="T24" s="8"/>
      <c r="U24" s="8"/>
      <c r="V24" s="8"/>
      <c r="W24" s="8"/>
      <c r="X24" s="8"/>
      <c r="Y24" s="8"/>
      <c r="Z24" s="8"/>
      <c r="AA24" s="8"/>
      <c r="AB24" s="8"/>
      <c r="AC24" s="8"/>
      <c r="AD24" s="8"/>
      <c r="AE24" s="8"/>
      <c r="AF24" s="8"/>
      <c r="AG24" s="8"/>
      <c r="AH24" s="8">
        <f>'Monthly Market Cap by Company'!AH24/('Monthly Revenue by Company'!AH24*12)</f>
        <v>1.9961562772208932</v>
      </c>
      <c r="AI24" s="8"/>
      <c r="AJ24" s="8"/>
      <c r="AK24" s="8"/>
      <c r="AL24" s="8">
        <f>'Monthly Market Cap by Company'!AL24/('Monthly Revenue by Company'!AL24*12)</f>
        <v>1.5543686528762268</v>
      </c>
      <c r="AM24" s="8"/>
      <c r="AN24" s="8"/>
      <c r="AO24" s="8"/>
      <c r="AP24" s="8"/>
      <c r="AQ24" s="8"/>
      <c r="AR24" s="8"/>
      <c r="AS24" s="8"/>
      <c r="AT24" s="8"/>
      <c r="AU24" s="8"/>
      <c r="AV24" s="8"/>
      <c r="AW24" s="8"/>
      <c r="AX24" s="8"/>
    </row>
    <row r="25" spans="1:50">
      <c r="A25" s="2">
        <v>40147</v>
      </c>
      <c r="B25" s="8">
        <f>'Monthly Market Cap by Company'!B25/('Monthly Revenue by Company'!B25*12)</f>
        <v>6.6715458989013738</v>
      </c>
      <c r="C25" s="8"/>
      <c r="D25" s="8"/>
      <c r="E25" s="8">
        <f>'Monthly Market Cap by Company'!E25/('Monthly Revenue by Company'!E25*12)</f>
        <v>7.0025441109336368</v>
      </c>
      <c r="F25" s="8"/>
      <c r="G25" s="8">
        <f>'Monthly Market Cap by Company'!G25/('Monthly Revenue by Company'!G25*12)</f>
        <v>3.2638194003957786</v>
      </c>
      <c r="H25" s="8"/>
      <c r="I25" s="8"/>
      <c r="J25" s="8"/>
      <c r="K25" s="8"/>
      <c r="L25" s="8"/>
      <c r="M25" s="8"/>
      <c r="N25" s="8"/>
      <c r="O25" s="8"/>
      <c r="P25" s="8"/>
      <c r="Q25" s="8"/>
      <c r="R25" s="8"/>
      <c r="S25" s="8"/>
      <c r="T25" s="8"/>
      <c r="U25" s="8"/>
      <c r="V25" s="8"/>
      <c r="W25" s="8"/>
      <c r="X25" s="8"/>
      <c r="Y25" s="8"/>
      <c r="Z25" s="8"/>
      <c r="AA25" s="8"/>
      <c r="AB25" s="8"/>
      <c r="AC25" s="8"/>
      <c r="AD25" s="8"/>
      <c r="AE25" s="8"/>
      <c r="AF25" s="8"/>
      <c r="AG25" s="8"/>
      <c r="AH25" s="8">
        <f>'Monthly Market Cap by Company'!AH25/('Monthly Revenue by Company'!AH25*12)</f>
        <v>2.0162383323237192</v>
      </c>
      <c r="AI25" s="8"/>
      <c r="AJ25" s="8"/>
      <c r="AK25" s="8"/>
      <c r="AL25" s="8">
        <f>'Monthly Market Cap by Company'!AL25/('Monthly Revenue by Company'!AL25*12)</f>
        <v>1.6355023136833187</v>
      </c>
      <c r="AM25" s="8"/>
      <c r="AN25" s="8"/>
      <c r="AO25" s="8"/>
      <c r="AP25" s="8"/>
      <c r="AQ25" s="8"/>
      <c r="AR25" s="8"/>
      <c r="AS25" s="8"/>
      <c r="AT25" s="8"/>
      <c r="AU25" s="8"/>
      <c r="AV25" s="8"/>
      <c r="AW25" s="8"/>
      <c r="AX25" s="8"/>
    </row>
    <row r="26" spans="1:50">
      <c r="A26" s="2">
        <v>40178</v>
      </c>
      <c r="B26" s="8">
        <f>'Monthly Market Cap by Company'!B26/('Monthly Revenue by Company'!B26*12)</f>
        <v>6.4674245187581789</v>
      </c>
      <c r="C26" s="8"/>
      <c r="D26" s="8"/>
      <c r="E26" s="8">
        <f>'Monthly Market Cap by Company'!E26/('Monthly Revenue by Company'!E26*12)</f>
        <v>7.8153715427324926</v>
      </c>
      <c r="F26" s="8"/>
      <c r="G26" s="8">
        <f>'Monthly Market Cap by Company'!G26/('Monthly Revenue by Company'!G26*12)</f>
        <v>3.5366160949868073</v>
      </c>
      <c r="H26" s="8"/>
      <c r="I26" s="8"/>
      <c r="J26" s="8"/>
      <c r="K26" s="8"/>
      <c r="L26" s="8"/>
      <c r="M26" s="8"/>
      <c r="N26" s="8"/>
      <c r="O26" s="8"/>
      <c r="P26" s="8"/>
      <c r="Q26" s="8"/>
      <c r="R26" s="8"/>
      <c r="S26" s="8"/>
      <c r="T26" s="8"/>
      <c r="U26" s="8"/>
      <c r="V26" s="8"/>
      <c r="W26" s="8"/>
      <c r="X26" s="8"/>
      <c r="Y26" s="8"/>
      <c r="Z26" s="8"/>
      <c r="AA26" s="8"/>
      <c r="AB26" s="8"/>
      <c r="AC26" s="8"/>
      <c r="AD26" s="8"/>
      <c r="AE26" s="8"/>
      <c r="AF26" s="8"/>
      <c r="AG26" s="8"/>
      <c r="AH26" s="8">
        <f>'Monthly Market Cap by Company'!AH26/('Monthly Revenue by Company'!AH26*12)</f>
        <v>2.0419267707826028</v>
      </c>
      <c r="AI26" s="8"/>
      <c r="AJ26" s="8"/>
      <c r="AK26" s="8"/>
      <c r="AL26" s="8">
        <f>'Monthly Market Cap by Company'!AL26/('Monthly Revenue by Company'!AL26*12)</f>
        <v>1.9248723538355006</v>
      </c>
      <c r="AM26" s="8"/>
      <c r="AN26" s="8"/>
      <c r="AO26" s="8"/>
      <c r="AP26" s="8"/>
      <c r="AQ26" s="8"/>
      <c r="AR26" s="8"/>
      <c r="AS26" s="8"/>
      <c r="AT26" s="8"/>
      <c r="AU26" s="8"/>
      <c r="AV26" s="8"/>
      <c r="AW26" s="8"/>
      <c r="AX26" s="8"/>
    </row>
    <row r="27" spans="1:50">
      <c r="A27" s="2">
        <v>40209</v>
      </c>
      <c r="B27" s="8">
        <f>'Monthly Market Cap by Company'!B27/('Monthly Revenue by Company'!B27*12)</f>
        <v>5.6796577261588466</v>
      </c>
      <c r="C27" s="8"/>
      <c r="D27" s="8"/>
      <c r="E27" s="8">
        <f>'Monthly Market Cap by Company'!E27/('Monthly Revenue by Company'!E27*12)</f>
        <v>7.3484705812405382</v>
      </c>
      <c r="F27" s="8"/>
      <c r="G27" s="8">
        <f>'Monthly Market Cap by Company'!G27/('Monthly Revenue by Company'!G27*12)</f>
        <v>3.3111413001319265</v>
      </c>
      <c r="H27" s="8"/>
      <c r="I27" s="8"/>
      <c r="J27" s="8"/>
      <c r="K27" s="8"/>
      <c r="L27" s="8"/>
      <c r="M27" s="8"/>
      <c r="N27" s="8"/>
      <c r="O27" s="8"/>
      <c r="P27" s="8"/>
      <c r="Q27" s="8"/>
      <c r="R27" s="8"/>
      <c r="S27" s="8"/>
      <c r="T27" s="8"/>
      <c r="U27" s="8"/>
      <c r="V27" s="8"/>
      <c r="W27" s="8"/>
      <c r="X27" s="8"/>
      <c r="Y27" s="8"/>
      <c r="Z27" s="8"/>
      <c r="AA27" s="8"/>
      <c r="AB27" s="8"/>
      <c r="AC27" s="8"/>
      <c r="AD27" s="8"/>
      <c r="AE27" s="8"/>
      <c r="AF27" s="8"/>
      <c r="AG27" s="8"/>
      <c r="AH27" s="8">
        <f>'Monthly Market Cap by Company'!AH27/('Monthly Revenue by Company'!AH27*12)</f>
        <v>2.0479409726860758</v>
      </c>
      <c r="AI27" s="8"/>
      <c r="AJ27" s="8"/>
      <c r="AK27" s="8"/>
      <c r="AL27" s="8">
        <f>'Monthly Market Cap by Company'!AL27/('Monthly Revenue by Company'!AL27*12)</f>
        <v>1.6582031275458664</v>
      </c>
      <c r="AM27" s="8"/>
      <c r="AN27" s="8"/>
      <c r="AO27" s="8"/>
      <c r="AP27" s="8"/>
      <c r="AQ27" s="8"/>
      <c r="AR27" s="8"/>
      <c r="AS27" s="8"/>
      <c r="AT27" s="8"/>
      <c r="AU27" s="8"/>
      <c r="AV27" s="8"/>
      <c r="AW27" s="8"/>
      <c r="AX27" s="8"/>
    </row>
    <row r="28" spans="1:50">
      <c r="A28" s="2">
        <v>40237</v>
      </c>
      <c r="B28" s="8">
        <f>'Monthly Market Cap by Company'!B28/('Monthly Revenue by Company'!B28*12)</f>
        <v>6.0928841381920629</v>
      </c>
      <c r="C28" s="8"/>
      <c r="D28" s="8"/>
      <c r="E28" s="8">
        <f>'Monthly Market Cap by Company'!E28/('Monthly Revenue by Company'!E28*12)</f>
        <v>7.6995680683734475</v>
      </c>
      <c r="F28" s="8"/>
      <c r="G28" s="8">
        <f>'Monthly Market Cap by Company'!G28/('Monthly Revenue by Company'!G28*12)</f>
        <v>3.5850952452313094</v>
      </c>
      <c r="H28" s="8"/>
      <c r="I28" s="8"/>
      <c r="J28" s="8"/>
      <c r="K28" s="8"/>
      <c r="L28" s="8"/>
      <c r="M28" s="8"/>
      <c r="N28" s="8"/>
      <c r="O28" s="8"/>
      <c r="P28" s="8"/>
      <c r="Q28" s="8"/>
      <c r="R28" s="8"/>
      <c r="S28" s="8"/>
      <c r="T28" s="8"/>
      <c r="U28" s="8"/>
      <c r="V28" s="8"/>
      <c r="W28" s="8"/>
      <c r="X28" s="8"/>
      <c r="Y28" s="8"/>
      <c r="Z28" s="8"/>
      <c r="AA28" s="8"/>
      <c r="AB28" s="8"/>
      <c r="AC28" s="8"/>
      <c r="AD28" s="8"/>
      <c r="AE28" s="8"/>
      <c r="AF28" s="8"/>
      <c r="AG28" s="8"/>
      <c r="AH28" s="8">
        <f>'Monthly Market Cap by Company'!AH28/('Monthly Revenue by Company'!AH28*12)</f>
        <v>2.1530588458649409</v>
      </c>
      <c r="AI28" s="8"/>
      <c r="AJ28" s="8"/>
      <c r="AK28" s="8"/>
      <c r="AL28" s="8">
        <f>'Monthly Market Cap by Company'!AL28/('Monthly Revenue by Company'!AL28*12)</f>
        <v>1.4029095428295062</v>
      </c>
      <c r="AM28" s="8"/>
      <c r="AN28" s="8"/>
      <c r="AO28" s="8"/>
      <c r="AP28" s="8"/>
      <c r="AQ28" s="8"/>
      <c r="AR28" s="8"/>
      <c r="AS28" s="8"/>
      <c r="AT28" s="8"/>
      <c r="AU28" s="8"/>
      <c r="AV28" s="8"/>
      <c r="AW28" s="8"/>
      <c r="AX28" s="8"/>
    </row>
    <row r="29" spans="1:50">
      <c r="A29" s="2">
        <v>40268</v>
      </c>
      <c r="B29" s="8">
        <f>'Monthly Market Cap by Company'!B29/('Monthly Revenue by Company'!B29*12)</f>
        <v>5.4912572192677889</v>
      </c>
      <c r="C29" s="8"/>
      <c r="D29" s="8"/>
      <c r="E29" s="8">
        <f>'Monthly Market Cap by Company'!E29/('Monthly Revenue by Company'!E29*12)</f>
        <v>7.5819500590864362</v>
      </c>
      <c r="F29" s="8"/>
      <c r="G29" s="8">
        <f>'Monthly Market Cap by Company'!G29/('Monthly Revenue by Company'!G29*12)</f>
        <v>3.7779805773953083</v>
      </c>
      <c r="H29" s="8"/>
      <c r="I29" s="8"/>
      <c r="J29" s="8"/>
      <c r="K29" s="8"/>
      <c r="L29" s="8"/>
      <c r="M29" s="8"/>
      <c r="N29" s="8"/>
      <c r="O29" s="8"/>
      <c r="P29" s="8"/>
      <c r="Q29" s="8"/>
      <c r="R29" s="8"/>
      <c r="S29" s="8"/>
      <c r="T29" s="8"/>
      <c r="U29" s="8"/>
      <c r="V29" s="8"/>
      <c r="W29" s="8"/>
      <c r="X29" s="8"/>
      <c r="Y29" s="8"/>
      <c r="Z29" s="8"/>
      <c r="AA29" s="8"/>
      <c r="AB29" s="8"/>
      <c r="AC29" s="8"/>
      <c r="AD29" s="8"/>
      <c r="AE29" s="8"/>
      <c r="AF29" s="8"/>
      <c r="AG29" s="8"/>
      <c r="AH29" s="8" t="e">
        <f>'Monthly Market Cap by Company'!AH29/('Monthly Revenue by Company'!AH29*12)</f>
        <v>#N/A</v>
      </c>
      <c r="AI29" s="8"/>
      <c r="AJ29" s="8"/>
      <c r="AK29" s="8"/>
      <c r="AL29" s="8">
        <f>'Monthly Market Cap by Company'!AL29/('Monthly Revenue by Company'!AL29*12)</f>
        <v>1.5371098749147618</v>
      </c>
      <c r="AM29" s="8"/>
      <c r="AN29" s="8"/>
      <c r="AO29" s="8"/>
      <c r="AP29" s="8"/>
      <c r="AQ29" s="8"/>
      <c r="AR29" s="8"/>
      <c r="AS29" s="8"/>
      <c r="AT29" s="8"/>
      <c r="AU29" s="8"/>
      <c r="AV29" s="8"/>
      <c r="AW29" s="8"/>
      <c r="AX29" s="8"/>
    </row>
    <row r="30" spans="1:50">
      <c r="A30" s="2">
        <v>40298</v>
      </c>
      <c r="B30" s="8">
        <f>'Monthly Market Cap by Company'!B30/('Monthly Revenue by Company'!B30*12)</f>
        <v>5.2164613175387204</v>
      </c>
      <c r="C30" s="8"/>
      <c r="D30" s="8"/>
      <c r="E30" s="8">
        <f>'Monthly Market Cap by Company'!E30/('Monthly Revenue by Company'!E30*12)</f>
        <v>7.6952438881428566</v>
      </c>
      <c r="F30" s="8"/>
      <c r="G30" s="8">
        <f>'Monthly Market Cap by Company'!G30/('Monthly Revenue by Company'!G30*12)</f>
        <v>4.3707818840166626</v>
      </c>
      <c r="H30" s="8"/>
      <c r="I30" s="8"/>
      <c r="J30" s="8"/>
      <c r="K30" s="8"/>
      <c r="L30" s="8"/>
      <c r="M30" s="8"/>
      <c r="N30" s="8"/>
      <c r="O30" s="8"/>
      <c r="P30" s="8"/>
      <c r="Q30" s="8"/>
      <c r="R30" s="8"/>
      <c r="S30" s="8"/>
      <c r="T30" s="8"/>
      <c r="U30" s="8"/>
      <c r="V30" s="8"/>
      <c r="W30" s="8"/>
      <c r="X30" s="8"/>
      <c r="Y30" s="8"/>
      <c r="Z30" s="8"/>
      <c r="AA30" s="8"/>
      <c r="AB30" s="8"/>
      <c r="AC30" s="8"/>
      <c r="AD30" s="8"/>
      <c r="AE30" s="8"/>
      <c r="AF30" s="8"/>
      <c r="AG30" s="8"/>
      <c r="AH30" s="8">
        <f>'Monthly Market Cap by Company'!AH30/('Monthly Revenue by Company'!AH30*12)</f>
        <v>2.1401098270704915</v>
      </c>
      <c r="AI30" s="8"/>
      <c r="AJ30" s="8"/>
      <c r="AK30" s="8"/>
      <c r="AL30" s="8">
        <f>'Monthly Market Cap by Company'!AL30/('Monthly Revenue by Company'!AL30*12)</f>
        <v>1.7673151425381355</v>
      </c>
      <c r="AM30" s="8"/>
      <c r="AN30" s="8"/>
      <c r="AO30" s="8"/>
      <c r="AP30" s="8"/>
      <c r="AQ30" s="8"/>
      <c r="AR30" s="8"/>
      <c r="AS30" s="8"/>
      <c r="AT30" s="8"/>
      <c r="AU30" s="8"/>
      <c r="AV30" s="8"/>
      <c r="AW30" s="8"/>
      <c r="AX30" s="8"/>
    </row>
    <row r="31" spans="1:50">
      <c r="A31" s="2">
        <v>40329</v>
      </c>
      <c r="B31" s="8">
        <f>'Monthly Market Cap by Company'!B31/('Monthly Revenue by Company'!B31*12)</f>
        <v>4.9804791506108073</v>
      </c>
      <c r="C31" s="8"/>
      <c r="D31" s="8"/>
      <c r="E31" s="8">
        <f>'Monthly Market Cap by Company'!E31/('Monthly Revenue by Company'!E31*12)</f>
        <v>7.4847202560766748</v>
      </c>
      <c r="F31" s="8"/>
      <c r="G31" s="8">
        <f>'Monthly Market Cap by Company'!G31/('Monthly Revenue by Company'!G31*12)</f>
        <v>3.6035545722713866</v>
      </c>
      <c r="H31" s="8"/>
      <c r="I31" s="8"/>
      <c r="J31" s="8"/>
      <c r="K31" s="8"/>
      <c r="L31" s="8"/>
      <c r="M31" s="8"/>
      <c r="N31" s="8"/>
      <c r="O31" s="8"/>
      <c r="P31" s="8"/>
      <c r="Q31" s="8"/>
      <c r="R31" s="8"/>
      <c r="S31" s="8"/>
      <c r="T31" s="8"/>
      <c r="U31" s="8"/>
      <c r="V31" s="8"/>
      <c r="W31" s="8"/>
      <c r="X31" s="8"/>
      <c r="Y31" s="8"/>
      <c r="Z31" s="8"/>
      <c r="AA31" s="8"/>
      <c r="AB31" s="8"/>
      <c r="AC31" s="8"/>
      <c r="AD31" s="8"/>
      <c r="AE31" s="8"/>
      <c r="AF31" s="8"/>
      <c r="AG31" s="8"/>
      <c r="AH31" s="8">
        <f>'Monthly Market Cap by Company'!AH31/('Monthly Revenue by Company'!AH31*12)</f>
        <v>1.8972033324433404</v>
      </c>
      <c r="AI31" s="8"/>
      <c r="AJ31" s="8"/>
      <c r="AK31" s="8"/>
      <c r="AL31" s="8">
        <f>'Monthly Market Cap by Company'!AL31/('Monthly Revenue by Company'!AL31*12)</f>
        <v>1.9257312778486941</v>
      </c>
      <c r="AM31" s="8"/>
      <c r="AN31" s="8"/>
      <c r="AO31" s="8"/>
      <c r="AP31" s="8"/>
      <c r="AQ31" s="8"/>
      <c r="AR31" s="8"/>
      <c r="AS31" s="8"/>
      <c r="AT31" s="8"/>
      <c r="AU31" s="8"/>
      <c r="AV31" s="8"/>
      <c r="AW31" s="8"/>
      <c r="AX31" s="8"/>
    </row>
    <row r="32" spans="1:50">
      <c r="A32" s="2">
        <v>40359</v>
      </c>
      <c r="B32" s="8">
        <f>'Monthly Market Cap by Company'!B32/('Monthly Revenue by Company'!B32*12)</f>
        <v>3.6657231624489017</v>
      </c>
      <c r="C32" s="8"/>
      <c r="D32" s="8"/>
      <c r="E32" s="8">
        <f>'Monthly Market Cap by Company'!E32/('Monthly Revenue by Company'!E32*12)</f>
        <v>6.9438623551116105</v>
      </c>
      <c r="F32" s="8"/>
      <c r="G32" s="8">
        <f>'Monthly Market Cap by Company'!G32/('Monthly Revenue by Company'!G32*12)</f>
        <v>3.0000886187315636</v>
      </c>
      <c r="H32" s="8"/>
      <c r="I32" s="8"/>
      <c r="J32" s="8"/>
      <c r="K32" s="8"/>
      <c r="L32" s="8"/>
      <c r="M32" s="8"/>
      <c r="N32" s="8"/>
      <c r="O32" s="8"/>
      <c r="P32" s="8"/>
      <c r="Q32" s="8"/>
      <c r="R32" s="8"/>
      <c r="S32" s="8"/>
      <c r="T32" s="8"/>
      <c r="U32" s="8"/>
      <c r="V32" s="8"/>
      <c r="W32" s="8"/>
      <c r="X32" s="8"/>
      <c r="Y32" s="8"/>
      <c r="Z32" s="8"/>
      <c r="AA32" s="8"/>
      <c r="AB32" s="8"/>
      <c r="AC32" s="8"/>
      <c r="AD32" s="8"/>
      <c r="AE32" s="8"/>
      <c r="AF32" s="8"/>
      <c r="AG32" s="8"/>
      <c r="AH32" s="8">
        <f>'Monthly Market Cap by Company'!AH32/('Monthly Revenue by Company'!AH32*12)</f>
        <v>1.9379863836279285</v>
      </c>
      <c r="AI32" s="8"/>
      <c r="AJ32" s="8"/>
      <c r="AK32" s="8"/>
      <c r="AL32" s="8">
        <f>'Monthly Market Cap by Company'!AL32/('Monthly Revenue by Company'!AL32*12)</f>
        <v>1.9099301775681836</v>
      </c>
      <c r="AM32" s="8"/>
      <c r="AN32" s="8"/>
      <c r="AO32" s="8"/>
      <c r="AP32" s="8"/>
      <c r="AQ32" s="8"/>
      <c r="AR32" s="8"/>
      <c r="AS32" s="8"/>
      <c r="AT32" s="8"/>
      <c r="AU32" s="8"/>
      <c r="AV32" s="8"/>
      <c r="AW32" s="8"/>
      <c r="AX32" s="8"/>
    </row>
    <row r="33" spans="1:50">
      <c r="A33" s="2">
        <v>40390</v>
      </c>
      <c r="B33" s="8">
        <f>'Monthly Market Cap by Company'!B33/('Monthly Revenue by Company'!B33*12)</f>
        <v>3.9833358138406849</v>
      </c>
      <c r="C33" s="8"/>
      <c r="D33" s="8"/>
      <c r="E33" s="8">
        <f>'Monthly Market Cap by Company'!E33/('Monthly Revenue by Company'!E33*12)</f>
        <v>7.603198685483461</v>
      </c>
      <c r="F33" s="8"/>
      <c r="G33" s="8">
        <f>'Monthly Market Cap by Company'!G33/('Monthly Revenue by Company'!G33*12)</f>
        <v>3.638038471238938</v>
      </c>
      <c r="H33" s="8"/>
      <c r="I33" s="8"/>
      <c r="J33" s="8"/>
      <c r="K33" s="8"/>
      <c r="L33" s="8"/>
      <c r="M33" s="8"/>
      <c r="N33" s="8"/>
      <c r="O33" s="8"/>
      <c r="P33" s="8"/>
      <c r="Q33" s="8"/>
      <c r="R33" s="8"/>
      <c r="S33" s="8"/>
      <c r="T33" s="8"/>
      <c r="U33" s="8"/>
      <c r="V33" s="8"/>
      <c r="W33" s="8">
        <f>'Monthly Market Cap by Company'!W33/('Monthly Revenue by Company'!W33*12)</f>
        <v>7.5466664689436023</v>
      </c>
      <c r="X33" s="8">
        <f>'Monthly Market Cap by Company'!X33/('Monthly Revenue by Company'!X33*12)</f>
        <v>1.1154853273137697</v>
      </c>
      <c r="Y33" s="8"/>
      <c r="Z33" s="8"/>
      <c r="AA33" s="8"/>
      <c r="AB33" s="8"/>
      <c r="AC33" s="8"/>
      <c r="AD33" s="8"/>
      <c r="AE33" s="8"/>
      <c r="AF33" s="8"/>
      <c r="AG33" s="8"/>
      <c r="AH33" s="8">
        <f>'Monthly Market Cap by Company'!AH33/('Monthly Revenue by Company'!AH33*12)</f>
        <v>2.2359186841369576</v>
      </c>
      <c r="AI33" s="8"/>
      <c r="AJ33" s="8"/>
      <c r="AK33" s="8"/>
      <c r="AL33" s="8">
        <f>'Monthly Market Cap by Company'!AL33/('Monthly Revenue by Company'!AL33*12)</f>
        <v>2.2021391683832565</v>
      </c>
      <c r="AM33" s="8"/>
      <c r="AN33" s="8"/>
      <c r="AO33" s="8"/>
      <c r="AP33" s="8"/>
      <c r="AQ33" s="8"/>
      <c r="AR33" s="8"/>
      <c r="AS33" s="8"/>
      <c r="AT33" s="8"/>
      <c r="AU33" s="8"/>
      <c r="AV33" s="8"/>
      <c r="AW33" s="8"/>
      <c r="AX33" s="8"/>
    </row>
    <row r="34" spans="1:50">
      <c r="A34" s="2">
        <v>40421</v>
      </c>
      <c r="B34" s="8">
        <f>'Monthly Market Cap by Company'!B34/('Monthly Revenue by Company'!B34*12)</f>
        <v>3.8418666388784617</v>
      </c>
      <c r="C34" s="8"/>
      <c r="D34" s="8"/>
      <c r="E34" s="8">
        <f>'Monthly Market Cap by Company'!E34/('Monthly Revenue by Company'!E34*12)</f>
        <v>6.5595557477262325</v>
      </c>
      <c r="F34" s="8"/>
      <c r="G34" s="8">
        <f>'Monthly Market Cap by Company'!G34/('Monthly Revenue by Company'!G34*12)</f>
        <v>3.407599407783418</v>
      </c>
      <c r="H34" s="8"/>
      <c r="I34" s="8"/>
      <c r="J34" s="8"/>
      <c r="K34" s="8"/>
      <c r="L34" s="8"/>
      <c r="M34" s="8"/>
      <c r="N34" s="8"/>
      <c r="O34" s="8"/>
      <c r="P34" s="8"/>
      <c r="Q34" s="8"/>
      <c r="R34" s="8"/>
      <c r="S34" s="8"/>
      <c r="T34" s="8"/>
      <c r="U34" s="8"/>
      <c r="V34" s="8"/>
      <c r="W34" s="8">
        <f>'Monthly Market Cap by Company'!W34/('Monthly Revenue by Company'!W34*12)</f>
        <v>8.6720465564176479</v>
      </c>
      <c r="X34" s="8">
        <f>'Monthly Market Cap by Company'!X34/('Monthly Revenue by Company'!X34*12)</f>
        <v>1.2686056607049834</v>
      </c>
      <c r="Y34" s="8"/>
      <c r="Z34" s="8"/>
      <c r="AA34" s="8"/>
      <c r="AB34" s="8"/>
      <c r="AC34" s="8"/>
      <c r="AD34" s="8"/>
      <c r="AE34" s="8"/>
      <c r="AF34" s="8"/>
      <c r="AG34" s="8"/>
      <c r="AH34" s="8">
        <f>'Monthly Market Cap by Company'!AH34/('Monthly Revenue by Company'!AH34*12)</f>
        <v>2.1212560692728513</v>
      </c>
      <c r="AI34" s="8"/>
      <c r="AJ34" s="8"/>
      <c r="AK34" s="8">
        <f>'Monthly Market Cap by Company'!AK34/('Monthly Revenue by Company'!AK34*12)</f>
        <v>4.075446004150951</v>
      </c>
      <c r="AL34" s="8">
        <f>'Monthly Market Cap by Company'!AL34/('Monthly Revenue by Company'!AL34*12)</f>
        <v>2.3864514614095325</v>
      </c>
      <c r="AM34" s="8"/>
      <c r="AN34" s="8"/>
      <c r="AO34" s="8"/>
      <c r="AP34" s="8"/>
      <c r="AQ34" s="8"/>
      <c r="AR34" s="8"/>
      <c r="AS34" s="8"/>
      <c r="AT34" s="8"/>
      <c r="AU34" s="8"/>
      <c r="AV34" s="8"/>
      <c r="AW34" s="8"/>
      <c r="AX34" s="8"/>
    </row>
    <row r="35" spans="1:50">
      <c r="A35" s="2">
        <v>40451</v>
      </c>
      <c r="B35" s="8">
        <f>'Monthly Market Cap by Company'!B35/('Monthly Revenue by Company'!B35*12)</f>
        <v>3.4711788827640389</v>
      </c>
      <c r="C35" s="8"/>
      <c r="D35" s="8"/>
      <c r="E35" s="8">
        <f>'Monthly Market Cap by Company'!E35/('Monthly Revenue by Company'!E35*12)</f>
        <v>7.1464991616279665</v>
      </c>
      <c r="F35" s="8"/>
      <c r="G35" s="8">
        <f>'Monthly Market Cap by Company'!G35/('Monthly Revenue by Company'!G35*12)</f>
        <v>3.9286314337986465</v>
      </c>
      <c r="H35" s="8"/>
      <c r="I35" s="8"/>
      <c r="J35" s="8"/>
      <c r="K35" s="8"/>
      <c r="L35" s="8"/>
      <c r="M35" s="8"/>
      <c r="N35" s="8"/>
      <c r="O35" s="8"/>
      <c r="P35" s="8"/>
      <c r="Q35" s="8"/>
      <c r="R35" s="8"/>
      <c r="S35" s="8"/>
      <c r="T35" s="8"/>
      <c r="U35" s="8"/>
      <c r="V35" s="8"/>
      <c r="W35" s="8">
        <f>'Monthly Market Cap by Company'!W35/('Monthly Revenue by Company'!W35*12)</f>
        <v>9.5273354228979219</v>
      </c>
      <c r="X35" s="8">
        <f>'Monthly Market Cap by Company'!X35/('Monthly Revenue by Company'!X35*12)</f>
        <v>1.420246570585171</v>
      </c>
      <c r="Y35" s="8"/>
      <c r="Z35" s="8"/>
      <c r="AA35" s="8"/>
      <c r="AB35" s="8"/>
      <c r="AC35" s="8"/>
      <c r="AD35" s="8"/>
      <c r="AE35" s="8"/>
      <c r="AF35" s="8"/>
      <c r="AG35" s="8"/>
      <c r="AH35" s="8">
        <f>'Monthly Market Cap by Company'!AH35/('Monthly Revenue by Company'!AH35*12)</f>
        <v>2.4108579287946816</v>
      </c>
      <c r="AI35" s="8"/>
      <c r="AJ35" s="8"/>
      <c r="AK35" s="8">
        <f>'Monthly Market Cap by Company'!AK35/('Monthly Revenue by Company'!AK35*12)</f>
        <v>4.6451320047311917</v>
      </c>
      <c r="AL35" s="8">
        <f>'Monthly Market Cap by Company'!AL35/('Monthly Revenue by Company'!AL35*12)</f>
        <v>2.4281515530032558</v>
      </c>
      <c r="AM35" s="8"/>
      <c r="AN35" s="8"/>
      <c r="AO35" s="8"/>
      <c r="AP35" s="8"/>
      <c r="AQ35" s="8"/>
      <c r="AR35" s="8"/>
      <c r="AS35" s="8"/>
      <c r="AT35" s="8"/>
      <c r="AU35" s="8"/>
      <c r="AV35" s="8"/>
      <c r="AW35" s="8"/>
      <c r="AX35" s="8"/>
    </row>
    <row r="36" spans="1:50">
      <c r="A36" s="2">
        <v>40482</v>
      </c>
      <c r="B36" s="8">
        <f>'Monthly Market Cap by Company'!B36/('Monthly Revenue by Company'!B36*12)</f>
        <v>3.736661015289013</v>
      </c>
      <c r="C36" s="8"/>
      <c r="D36" s="8"/>
      <c r="E36" s="8">
        <f>'Monthly Market Cap by Company'!E36/('Monthly Revenue by Company'!E36*12)</f>
        <v>7.5400757456576306</v>
      </c>
      <c r="F36" s="8"/>
      <c r="G36" s="8">
        <f>'Monthly Market Cap by Company'!G36/('Monthly Revenue by Company'!G36*12)</f>
        <v>4.4484349790609139</v>
      </c>
      <c r="H36" s="8"/>
      <c r="I36" s="8"/>
      <c r="J36" s="8"/>
      <c r="K36" s="8"/>
      <c r="L36" s="8"/>
      <c r="M36" s="8"/>
      <c r="N36" s="8"/>
      <c r="O36" s="8"/>
      <c r="P36" s="8"/>
      <c r="Q36" s="8"/>
      <c r="R36" s="8"/>
      <c r="S36" s="8"/>
      <c r="T36" s="8"/>
      <c r="U36" s="8"/>
      <c r="V36" s="8"/>
      <c r="W36" s="8">
        <f>'Monthly Market Cap by Company'!W36/('Monthly Revenue by Company'!W36*12)</f>
        <v>9.5626238716802181</v>
      </c>
      <c r="X36" s="8">
        <f>'Monthly Market Cap by Company'!X36/('Monthly Revenue by Company'!X36*12)</f>
        <v>1.3783432831735682</v>
      </c>
      <c r="Y36" s="8"/>
      <c r="Z36" s="8"/>
      <c r="AA36" s="8"/>
      <c r="AB36" s="8"/>
      <c r="AC36" s="8"/>
      <c r="AD36" s="8"/>
      <c r="AE36" s="8"/>
      <c r="AF36" s="8"/>
      <c r="AG36" s="8"/>
      <c r="AH36" s="8">
        <f>'Monthly Market Cap by Company'!AH36/('Monthly Revenue by Company'!AH36*12)</f>
        <v>2.6760409333101509</v>
      </c>
      <c r="AI36" s="8"/>
      <c r="AJ36" s="8"/>
      <c r="AK36" s="8">
        <f>'Monthly Market Cap by Company'!AK36/('Monthly Revenue by Company'!AK36*12)</f>
        <v>6.6337940368118593</v>
      </c>
      <c r="AL36" s="8">
        <f>'Monthly Market Cap by Company'!AL36/('Monthly Revenue by Company'!AL36*12)</f>
        <v>2.5208903459170529</v>
      </c>
      <c r="AM36" s="8"/>
      <c r="AN36" s="8"/>
      <c r="AO36" s="8"/>
      <c r="AP36" s="8"/>
      <c r="AQ36" s="8"/>
      <c r="AR36" s="8"/>
      <c r="AS36" s="8"/>
      <c r="AT36" s="8"/>
      <c r="AU36" s="8"/>
      <c r="AV36" s="8"/>
      <c r="AW36" s="8"/>
      <c r="AX36" s="8"/>
    </row>
    <row r="37" spans="1:50">
      <c r="A37" s="2">
        <v>40512</v>
      </c>
      <c r="B37" s="8">
        <f>'Monthly Market Cap by Company'!B37/('Monthly Revenue by Company'!B37*12)</f>
        <v>3.6902015093560765</v>
      </c>
      <c r="C37" s="8"/>
      <c r="D37" s="8"/>
      <c r="E37" s="8">
        <f>'Monthly Market Cap by Company'!E37/('Monthly Revenue by Company'!E37*12)</f>
        <v>8.0816281472794493</v>
      </c>
      <c r="F37" s="8"/>
      <c r="G37" s="8">
        <f>'Monthly Market Cap by Company'!G37/('Monthly Revenue by Company'!G37*12)</f>
        <v>4.3344442176421225</v>
      </c>
      <c r="H37" s="8"/>
      <c r="I37" s="8"/>
      <c r="J37" s="8"/>
      <c r="K37" s="8"/>
      <c r="L37" s="8"/>
      <c r="M37" s="8"/>
      <c r="N37" s="8"/>
      <c r="O37" s="8"/>
      <c r="P37" s="8"/>
      <c r="Q37" s="8"/>
      <c r="R37" s="8"/>
      <c r="S37" s="8"/>
      <c r="T37" s="8"/>
      <c r="U37" s="8"/>
      <c r="V37" s="8"/>
      <c r="W37" s="8">
        <f>'Monthly Market Cap by Company'!W37/('Monthly Revenue by Company'!W37*12)</f>
        <v>10.539826551812249</v>
      </c>
      <c r="X37" s="8">
        <f>'Monthly Market Cap by Company'!X37/('Monthly Revenue by Company'!X37*12)</f>
        <v>1.4723044194929686</v>
      </c>
      <c r="Y37" s="8"/>
      <c r="Z37" s="8"/>
      <c r="AA37" s="8"/>
      <c r="AB37" s="8"/>
      <c r="AC37" s="8"/>
      <c r="AD37" s="8"/>
      <c r="AE37" s="8"/>
      <c r="AF37" s="8"/>
      <c r="AG37" s="8"/>
      <c r="AH37" s="8">
        <f>'Monthly Market Cap by Company'!AH37/('Monthly Revenue by Company'!AH37*12)</f>
        <v>2.6698090107737511</v>
      </c>
      <c r="AI37" s="8"/>
      <c r="AJ37" s="8"/>
      <c r="AK37" s="8">
        <f>'Monthly Market Cap by Company'!AK37/('Monthly Revenue by Company'!AK37*12)</f>
        <v>7.8754747230782041</v>
      </c>
      <c r="AL37" s="8">
        <f>'Monthly Market Cap by Company'!AL37/('Monthly Revenue by Company'!AL37*12)</f>
        <v>2.7700054942237822</v>
      </c>
      <c r="AM37" s="8"/>
      <c r="AN37" s="8"/>
      <c r="AO37" s="8"/>
      <c r="AP37" s="8"/>
      <c r="AQ37" s="8"/>
      <c r="AR37" s="8"/>
      <c r="AS37" s="8"/>
      <c r="AT37" s="8"/>
      <c r="AU37" s="8"/>
      <c r="AV37" s="8"/>
      <c r="AW37" s="8"/>
      <c r="AX37" s="8"/>
    </row>
    <row r="38" spans="1:50">
      <c r="A38" s="2">
        <v>40543</v>
      </c>
      <c r="B38" s="8">
        <f>'Monthly Market Cap by Company'!B38/('Monthly Revenue by Company'!B38*12)</f>
        <v>3.9037804632750661</v>
      </c>
      <c r="C38" s="8"/>
      <c r="D38" s="8"/>
      <c r="E38" s="8">
        <f>'Monthly Market Cap by Company'!E38/('Monthly Revenue by Company'!E38*12)</f>
        <v>8.6765026315224922</v>
      </c>
      <c r="F38" s="8"/>
      <c r="G38" s="8">
        <f>'Monthly Market Cap by Company'!G38/('Monthly Revenue by Company'!G38*12)</f>
        <v>4.6918608318649051</v>
      </c>
      <c r="H38" s="8"/>
      <c r="I38" s="8"/>
      <c r="J38" s="8"/>
      <c r="K38" s="8"/>
      <c r="L38" s="8"/>
      <c r="M38" s="8"/>
      <c r="N38" s="8"/>
      <c r="O38" s="8"/>
      <c r="P38" s="8"/>
      <c r="Q38" s="8"/>
      <c r="R38" s="8"/>
      <c r="S38" s="8"/>
      <c r="T38" s="8"/>
      <c r="U38" s="8"/>
      <c r="V38" s="8"/>
      <c r="W38" s="8">
        <f>'Monthly Market Cap by Company'!W38/('Monthly Revenue by Company'!W38*12)</f>
        <v>10.244451213080421</v>
      </c>
      <c r="X38" s="8">
        <f>'Monthly Market Cap by Company'!X38/('Monthly Revenue by Company'!X38*12)</f>
        <v>1.7003851394092744</v>
      </c>
      <c r="Y38" s="8"/>
      <c r="Z38" s="8"/>
      <c r="AA38" s="8"/>
      <c r="AB38" s="8"/>
      <c r="AC38" s="8"/>
      <c r="AD38" s="8"/>
      <c r="AE38" s="8"/>
      <c r="AF38" s="8"/>
      <c r="AG38" s="8"/>
      <c r="AH38" s="8">
        <f>'Monthly Market Cap by Company'!AH38/('Monthly Revenue by Company'!AH38*12)</f>
        <v>2.5455574570721384</v>
      </c>
      <c r="AI38" s="8"/>
      <c r="AJ38" s="8"/>
      <c r="AK38" s="8">
        <f>'Monthly Market Cap by Company'!AK38/('Monthly Revenue by Company'!AK38*12)</f>
        <v>8.758789664362455</v>
      </c>
      <c r="AL38" s="8">
        <f>'Monthly Market Cap by Company'!AL38/('Monthly Revenue by Company'!AL38*12)</f>
        <v>2.6263519985457493</v>
      </c>
      <c r="AM38" s="8"/>
      <c r="AN38" s="8"/>
      <c r="AO38" s="8"/>
      <c r="AP38" s="8"/>
      <c r="AQ38" s="8"/>
      <c r="AR38" s="8"/>
      <c r="AS38" s="8"/>
      <c r="AT38" s="8"/>
      <c r="AU38" s="8"/>
      <c r="AV38" s="8"/>
      <c r="AW38" s="8"/>
      <c r="AX38" s="8"/>
    </row>
    <row r="39" spans="1:50">
      <c r="A39" s="2">
        <v>40574</v>
      </c>
      <c r="B39" s="8">
        <f>'Monthly Market Cap by Company'!B39/('Monthly Revenue by Company'!B39*12)</f>
        <v>4.1916808387192868</v>
      </c>
      <c r="C39" s="8"/>
      <c r="D39" s="8"/>
      <c r="E39" s="8">
        <f>'Monthly Market Cap by Company'!E39/('Monthly Revenue by Company'!E39*12)</f>
        <v>7.4130697114343267</v>
      </c>
      <c r="F39" s="8"/>
      <c r="G39" s="8">
        <f>'Monthly Market Cap by Company'!G39/('Monthly Revenue by Company'!G39*12)</f>
        <v>4.9964631843926997</v>
      </c>
      <c r="H39" s="8"/>
      <c r="I39" s="8"/>
      <c r="J39" s="8"/>
      <c r="K39" s="8"/>
      <c r="L39" s="8"/>
      <c r="M39" s="8"/>
      <c r="N39" s="8"/>
      <c r="O39" s="8"/>
      <c r="P39" s="8"/>
      <c r="Q39" s="8"/>
      <c r="R39" s="8"/>
      <c r="S39" s="8"/>
      <c r="T39" s="8"/>
      <c r="U39" s="8"/>
      <c r="V39" s="8"/>
      <c r="W39" s="8">
        <f>'Monthly Market Cap by Company'!W39/('Monthly Revenue by Company'!W39*12)</f>
        <v>9.9141210330773539</v>
      </c>
      <c r="X39" s="8">
        <f>'Monthly Market Cap by Company'!X39/('Monthly Revenue by Company'!X39*12)</f>
        <v>1.7075515215187089</v>
      </c>
      <c r="Y39" s="8"/>
      <c r="Z39" s="8"/>
      <c r="AA39" s="8"/>
      <c r="AB39" s="8"/>
      <c r="AC39" s="8"/>
      <c r="AD39" s="8"/>
      <c r="AE39" s="8"/>
      <c r="AF39" s="8"/>
      <c r="AG39" s="8"/>
      <c r="AH39" s="8">
        <f>'Monthly Market Cap by Company'!AH39/('Monthly Revenue by Company'!AH39*12)</f>
        <v>2.5189593794065641</v>
      </c>
      <c r="AI39" s="8"/>
      <c r="AJ39" s="8"/>
      <c r="AK39" s="8">
        <f>'Monthly Market Cap by Company'!AK39/('Monthly Revenue by Company'!AK39*12)</f>
        <v>7.968992005758885</v>
      </c>
      <c r="AL39" s="8">
        <f>'Monthly Market Cap by Company'!AL39/('Monthly Revenue by Company'!AL39*12)</f>
        <v>2.5694477052439249</v>
      </c>
      <c r="AM39" s="8"/>
      <c r="AN39" s="8"/>
      <c r="AO39" s="8"/>
      <c r="AP39" s="8"/>
      <c r="AQ39" s="8"/>
      <c r="AR39" s="8"/>
      <c r="AS39" s="8"/>
      <c r="AT39" s="8"/>
      <c r="AU39" s="8"/>
      <c r="AV39" s="8"/>
      <c r="AW39" s="8"/>
      <c r="AX39" s="8"/>
    </row>
    <row r="40" spans="1:50">
      <c r="A40" s="2">
        <v>40602</v>
      </c>
      <c r="B40" s="8">
        <f>'Monthly Market Cap by Company'!B40/('Monthly Revenue by Company'!B40*12)</f>
        <v>4.3755822484537861</v>
      </c>
      <c r="C40" s="8"/>
      <c r="D40" s="8"/>
      <c r="E40" s="8">
        <f>'Monthly Market Cap by Company'!E40/('Monthly Revenue by Company'!E40*12)</f>
        <v>7.9600396222677148</v>
      </c>
      <c r="F40" s="8"/>
      <c r="G40" s="8">
        <f>'Monthly Market Cap by Company'!G40/('Monthly Revenue by Company'!G40*12)</f>
        <v>4.7233535924294108</v>
      </c>
      <c r="H40" s="8"/>
      <c r="I40" s="8"/>
      <c r="J40" s="8"/>
      <c r="K40" s="8"/>
      <c r="L40" s="8"/>
      <c r="M40" s="8"/>
      <c r="N40" s="8"/>
      <c r="O40" s="8"/>
      <c r="P40" s="8"/>
      <c r="Q40" s="8"/>
      <c r="R40" s="8"/>
      <c r="S40" s="8"/>
      <c r="T40" s="8"/>
      <c r="U40" s="8"/>
      <c r="V40" s="8"/>
      <c r="W40" s="8">
        <f>'Monthly Market Cap by Company'!W40/('Monthly Revenue by Company'!W40*12)</f>
        <v>9.9141210330773539</v>
      </c>
      <c r="X40" s="8">
        <f>'Monthly Market Cap by Company'!X40/('Monthly Revenue by Company'!X40*12)</f>
        <v>1.7075515215187089</v>
      </c>
      <c r="Y40" s="8"/>
      <c r="Z40" s="8"/>
      <c r="AA40" s="8"/>
      <c r="AB40" s="8"/>
      <c r="AC40" s="8"/>
      <c r="AD40" s="8"/>
      <c r="AE40" s="8"/>
      <c r="AF40" s="8"/>
      <c r="AG40" s="8"/>
      <c r="AH40" s="8">
        <f>'Monthly Market Cap by Company'!AH40/('Monthly Revenue by Company'!AH40*12)</f>
        <v>2.6855303558657195</v>
      </c>
      <c r="AI40" s="8"/>
      <c r="AJ40" s="8"/>
      <c r="AK40" s="8">
        <f>'Monthly Market Cap by Company'!AK40/('Monthly Revenue by Company'!AK40*12)</f>
        <v>7.968992005758885</v>
      </c>
      <c r="AL40" s="8">
        <f>'Monthly Market Cap by Company'!AL40/('Monthly Revenue by Company'!AL40*12)</f>
        <v>2.5524757894868748</v>
      </c>
      <c r="AM40" s="8"/>
      <c r="AN40" s="8"/>
      <c r="AO40" s="8"/>
      <c r="AP40" s="8"/>
      <c r="AQ40" s="8"/>
      <c r="AR40" s="8"/>
      <c r="AS40" s="8"/>
      <c r="AT40" s="8"/>
      <c r="AU40" s="8"/>
      <c r="AV40" s="8"/>
      <c r="AW40" s="8"/>
      <c r="AX40" s="8"/>
    </row>
    <row r="41" spans="1:50">
      <c r="A41" s="2">
        <v>40633</v>
      </c>
      <c r="B41" s="8">
        <f>'Monthly Market Cap by Company'!B41/('Monthly Revenue by Company'!B41*12)</f>
        <v>4.0839123251202185</v>
      </c>
      <c r="C41" s="8"/>
      <c r="D41" s="8"/>
      <c r="E41" s="8">
        <f>'Monthly Market Cap by Company'!E41/('Monthly Revenue by Company'!E41*12)</f>
        <v>7.6589939483424692</v>
      </c>
      <c r="F41" s="8"/>
      <c r="G41" s="8">
        <f>'Monthly Market Cap by Company'!G41/('Monthly Revenue by Company'!G41*12)</f>
        <v>4.9547476014307366</v>
      </c>
      <c r="H41" s="8"/>
      <c r="I41" s="8"/>
      <c r="J41" s="8"/>
      <c r="K41" s="8"/>
      <c r="L41" s="8"/>
      <c r="M41" s="8">
        <f>'Monthly Market Cap by Company'!M41/('Monthly Revenue by Company'!M41*12)</f>
        <v>4.7142067341988874</v>
      </c>
      <c r="N41" s="8"/>
      <c r="O41" s="8"/>
      <c r="P41" s="8"/>
      <c r="Q41" s="8"/>
      <c r="R41" s="8"/>
      <c r="S41" s="8"/>
      <c r="T41" s="8"/>
      <c r="U41" s="8"/>
      <c r="V41" s="8"/>
      <c r="W41" s="8">
        <f>'Monthly Market Cap by Company'!W41/('Monthly Revenue by Company'!W41*12)</f>
        <v>9.6282700101709704</v>
      </c>
      <c r="X41" s="8">
        <f>'Monthly Market Cap by Company'!X41/('Monthly Revenue by Company'!X41*12)</f>
        <v>1.9365935022416594</v>
      </c>
      <c r="Y41" s="8"/>
      <c r="Z41" s="8"/>
      <c r="AA41" s="8"/>
      <c r="AB41" s="8"/>
      <c r="AC41" s="8"/>
      <c r="AD41" s="8"/>
      <c r="AE41" s="8"/>
      <c r="AF41" s="8"/>
      <c r="AG41" s="8"/>
      <c r="AH41" s="8">
        <f>'Monthly Market Cap by Company'!AH41/('Monthly Revenue by Company'!AH41*12)</f>
        <v>2.6434533082587479</v>
      </c>
      <c r="AI41" s="8"/>
      <c r="AJ41" s="8"/>
      <c r="AK41" s="8">
        <f>'Monthly Market Cap by Company'!AK41/('Monthly Revenue by Company'!AK41*12)</f>
        <v>8.7726566643934234</v>
      </c>
      <c r="AL41" s="8">
        <f>'Monthly Market Cap by Company'!AL41/('Monthly Revenue by Company'!AL41*12)</f>
        <v>2.5777553916128766</v>
      </c>
      <c r="AM41" s="8"/>
      <c r="AN41" s="8"/>
      <c r="AO41" s="8"/>
      <c r="AP41" s="8"/>
      <c r="AQ41" s="8"/>
      <c r="AR41" s="8"/>
      <c r="AS41" s="8"/>
      <c r="AT41" s="8"/>
      <c r="AU41" s="8"/>
      <c r="AV41" s="8"/>
      <c r="AW41" s="8"/>
      <c r="AX41" s="8"/>
    </row>
    <row r="42" spans="1:50">
      <c r="A42" s="2">
        <v>40663</v>
      </c>
      <c r="B42" s="8">
        <f>'Monthly Market Cap by Company'!B42/('Monthly Revenue by Company'!B42*12)</f>
        <v>4.1319437401649886</v>
      </c>
      <c r="C42" s="8"/>
      <c r="D42" s="8"/>
      <c r="E42" s="8">
        <f>'Monthly Market Cap by Company'!E42/('Monthly Revenue by Company'!E42*12)</f>
        <v>8.2375094341999535</v>
      </c>
      <c r="F42" s="8"/>
      <c r="G42" s="8">
        <f>'Monthly Market Cap by Company'!G42/('Monthly Revenue by Company'!G42*12)</f>
        <v>5.0524720485124126</v>
      </c>
      <c r="H42" s="8"/>
      <c r="I42" s="8"/>
      <c r="J42" s="8"/>
      <c r="K42" s="8"/>
      <c r="L42" s="8"/>
      <c r="M42" s="8">
        <f>'Monthly Market Cap by Company'!M42/('Monthly Revenue by Company'!M42*12)</f>
        <v>14.342540687115005</v>
      </c>
      <c r="N42" s="8"/>
      <c r="O42" s="8"/>
      <c r="P42" s="8"/>
      <c r="Q42" s="8"/>
      <c r="R42" s="8"/>
      <c r="S42" s="8"/>
      <c r="T42" s="8"/>
      <c r="U42" s="8"/>
      <c r="V42" s="8"/>
      <c r="W42" s="8">
        <f>'Monthly Market Cap by Company'!W42/('Monthly Revenue by Company'!W42*12)</f>
        <v>10.02318286293549</v>
      </c>
      <c r="X42" s="8">
        <f>'Monthly Market Cap by Company'!X42/('Monthly Revenue by Company'!X42*12)</f>
        <v>1.9516871334985402</v>
      </c>
      <c r="Y42" s="8"/>
      <c r="Z42" s="8"/>
      <c r="AA42" s="8"/>
      <c r="AB42" s="8"/>
      <c r="AC42" s="8"/>
      <c r="AD42" s="8"/>
      <c r="AE42" s="8"/>
      <c r="AF42" s="8"/>
      <c r="AG42" s="8"/>
      <c r="AH42" s="8">
        <f>'Monthly Market Cap by Company'!AH42/('Monthly Revenue by Company'!AH42*12)</f>
        <v>2.7580455971067561</v>
      </c>
      <c r="AI42" s="8"/>
      <c r="AJ42" s="8"/>
      <c r="AK42" s="8">
        <f>'Monthly Market Cap by Company'!AK42/('Monthly Revenue by Company'!AK42*12)</f>
        <v>9.9794206575380545E-3</v>
      </c>
      <c r="AL42" s="8">
        <f>'Monthly Market Cap by Company'!AL42/('Monthly Revenue by Company'!AL42*12)</f>
        <v>2.6746288209281919</v>
      </c>
      <c r="AM42" s="8"/>
      <c r="AN42" s="8"/>
      <c r="AO42" s="8"/>
      <c r="AP42" s="8"/>
      <c r="AQ42" s="8"/>
      <c r="AR42" s="8"/>
      <c r="AS42" s="8"/>
      <c r="AT42" s="8"/>
      <c r="AU42" s="8"/>
      <c r="AV42" s="8"/>
      <c r="AW42" s="8"/>
      <c r="AX42" s="8"/>
    </row>
    <row r="43" spans="1:50">
      <c r="A43" s="2">
        <v>40694</v>
      </c>
      <c r="B43" s="8">
        <f>'Monthly Market Cap by Company'!B43/('Monthly Revenue by Company'!B43*12)</f>
        <v>4.2649543999645809</v>
      </c>
      <c r="C43" s="8"/>
      <c r="D43" s="8"/>
      <c r="E43" s="8">
        <f>'Monthly Market Cap by Company'!E43/('Monthly Revenue by Company'!E43*12)</f>
        <v>8.547402775459199</v>
      </c>
      <c r="F43" s="8"/>
      <c r="G43" s="8">
        <f>'Monthly Market Cap by Company'!G43/('Monthly Revenue by Company'!G43*12)</f>
        <v>4.8121654363051301</v>
      </c>
      <c r="H43" s="8"/>
      <c r="I43" s="8"/>
      <c r="J43" s="8"/>
      <c r="K43" s="8"/>
      <c r="L43" s="8"/>
      <c r="M43" s="8">
        <f>'Monthly Market Cap by Company'!M43/('Monthly Revenue by Company'!M43*12)</f>
        <v>14.469930031117039</v>
      </c>
      <c r="N43" s="8"/>
      <c r="O43" s="8"/>
      <c r="P43" s="8"/>
      <c r="Q43" s="8"/>
      <c r="R43" s="8"/>
      <c r="S43" s="8"/>
      <c r="T43" s="8"/>
      <c r="U43" s="8"/>
      <c r="V43" s="8"/>
      <c r="W43" s="8">
        <f>'Monthly Market Cap by Company'!W43/('Monthly Revenue by Company'!W43*12)</f>
        <v>10.127906157300963</v>
      </c>
      <c r="X43" s="8">
        <f>'Monthly Market Cap by Company'!X43/('Monthly Revenue by Company'!X43*12)</f>
        <v>1.7479270432073017</v>
      </c>
      <c r="Y43" s="8"/>
      <c r="Z43" s="8"/>
      <c r="AA43" s="8"/>
      <c r="AB43" s="8"/>
      <c r="AC43" s="8"/>
      <c r="AD43" s="8"/>
      <c r="AE43" s="8"/>
      <c r="AF43" s="8"/>
      <c r="AG43" s="8"/>
      <c r="AH43" s="8">
        <f>'Monthly Market Cap by Company'!AH43/('Monthly Revenue by Company'!AH43*12)</f>
        <v>2.646678397802305</v>
      </c>
      <c r="AI43" s="8"/>
      <c r="AJ43" s="8"/>
      <c r="AK43" s="8">
        <f>'Monthly Market Cap by Company'!AK43/('Monthly Revenue by Company'!AK43*12)</f>
        <v>9.2129764371133675E-3</v>
      </c>
      <c r="AL43" s="8">
        <f>'Monthly Market Cap by Company'!AL43/('Monthly Revenue by Company'!AL43*12)</f>
        <v>2.5489105635547937</v>
      </c>
      <c r="AM43" s="8"/>
      <c r="AN43" s="8"/>
      <c r="AO43" s="8"/>
      <c r="AP43" s="8"/>
      <c r="AQ43" s="8"/>
      <c r="AR43" s="8"/>
      <c r="AS43" s="8"/>
      <c r="AT43" s="8"/>
      <c r="AU43" s="8"/>
      <c r="AV43" s="8"/>
      <c r="AW43" s="8"/>
      <c r="AX43" s="8"/>
    </row>
    <row r="44" spans="1:50">
      <c r="A44" s="2">
        <v>40724</v>
      </c>
      <c r="B44" s="8">
        <f>'Monthly Market Cap by Company'!B44/('Monthly Revenue by Company'!B44*12)</f>
        <v>3.832517318265181</v>
      </c>
      <c r="C44" s="8"/>
      <c r="D44" s="8"/>
      <c r="E44" s="8">
        <f>'Monthly Market Cap by Company'!E44/('Monthly Revenue by Company'!E44*12)</f>
        <v>8.1451368447740222</v>
      </c>
      <c r="F44" s="8"/>
      <c r="G44" s="8">
        <f>'Monthly Market Cap by Company'!G44/('Monthly Revenue by Company'!G44*12)</f>
        <v>4.3217677109596817</v>
      </c>
      <c r="H44" s="8"/>
      <c r="I44" s="8"/>
      <c r="J44" s="8"/>
      <c r="K44" s="8"/>
      <c r="L44" s="8"/>
      <c r="M44" s="8">
        <f>'Monthly Market Cap by Company'!M44/('Monthly Revenue by Company'!M44*12)</f>
        <v>13.226011303740393</v>
      </c>
      <c r="N44" s="8"/>
      <c r="O44" s="8"/>
      <c r="P44" s="8"/>
      <c r="Q44" s="8"/>
      <c r="R44" s="8"/>
      <c r="S44" s="8"/>
      <c r="T44" s="8"/>
      <c r="U44" s="8"/>
      <c r="V44" s="8"/>
      <c r="W44" s="8">
        <f>'Monthly Market Cap by Company'!W44/('Monthly Revenue by Company'!W44*12)</f>
        <v>8.9759499192807493</v>
      </c>
      <c r="X44" s="8">
        <f>'Monthly Market Cap by Company'!X44/('Monthly Revenue by Company'!X44*12)</f>
        <v>1.8148333415118876</v>
      </c>
      <c r="Y44" s="8"/>
      <c r="Z44" s="8"/>
      <c r="AA44" s="8"/>
      <c r="AB44" s="8"/>
      <c r="AC44" s="8"/>
      <c r="AD44" s="8"/>
      <c r="AE44" s="8"/>
      <c r="AF44" s="8"/>
      <c r="AG44" s="8"/>
      <c r="AH44" s="8">
        <f>'Monthly Market Cap by Company'!AH44/('Monthly Revenue by Company'!AH44*12)</f>
        <v>2.5802415031817794</v>
      </c>
      <c r="AI44" s="8"/>
      <c r="AJ44" s="8"/>
      <c r="AK44" s="8">
        <f>'Monthly Market Cap by Company'!AK44/('Monthly Revenue by Company'!AK44*12)</f>
        <v>3.0464499677486883</v>
      </c>
      <c r="AL44" s="8">
        <f>'Monthly Market Cap by Company'!AL44/('Monthly Revenue by Company'!AL44*12)</f>
        <v>2.4940016783052514</v>
      </c>
      <c r="AM44" s="8"/>
      <c r="AN44" s="8"/>
      <c r="AO44" s="8"/>
      <c r="AP44" s="8"/>
      <c r="AQ44" s="8"/>
      <c r="AR44" s="8"/>
      <c r="AS44" s="8"/>
      <c r="AT44" s="8"/>
      <c r="AU44" s="8"/>
      <c r="AV44" s="8"/>
      <c r="AW44" s="8"/>
      <c r="AX44" s="8"/>
    </row>
    <row r="45" spans="1:50">
      <c r="A45" s="2">
        <v>40755</v>
      </c>
      <c r="B45" s="8">
        <f>'Monthly Market Cap by Company'!B45/('Monthly Revenue by Company'!B45*12)</f>
        <v>3.3767582728093033</v>
      </c>
      <c r="C45" s="8"/>
      <c r="D45" s="8"/>
      <c r="E45" s="8">
        <f>'Monthly Market Cap by Company'!E45/('Monthly Revenue by Company'!E45*12)</f>
        <v>7.3631451316884213</v>
      </c>
      <c r="F45" s="8"/>
      <c r="G45" s="8">
        <f>'Monthly Market Cap by Company'!G45/('Monthly Revenue by Company'!G45*12)</f>
        <v>3.8515239793677836</v>
      </c>
      <c r="H45" s="8"/>
      <c r="I45" s="8"/>
      <c r="J45" s="8"/>
      <c r="K45" s="8"/>
      <c r="L45" s="8"/>
      <c r="M45" s="8">
        <f>'Monthly Market Cap by Company'!M45/('Monthly Revenue by Company'!M45*12)</f>
        <v>13.096839273705445</v>
      </c>
      <c r="N45" s="8"/>
      <c r="O45" s="8"/>
      <c r="P45" s="8"/>
      <c r="Q45" s="8"/>
      <c r="R45" s="8"/>
      <c r="S45" s="8"/>
      <c r="T45" s="8"/>
      <c r="U45" s="8"/>
      <c r="V45" s="8"/>
      <c r="W45" s="8">
        <f>'Monthly Market Cap by Company'!W45/('Monthly Revenue by Company'!W45*12)</f>
        <v>7.6689758156168262</v>
      </c>
      <c r="X45" s="8">
        <f>'Monthly Market Cap by Company'!X45/('Monthly Revenue by Company'!X45*12)</f>
        <v>1.2458446127644316</v>
      </c>
      <c r="Y45" s="8"/>
      <c r="Z45" s="8"/>
      <c r="AA45" s="8"/>
      <c r="AB45" s="8"/>
      <c r="AC45" s="8"/>
      <c r="AD45" s="8"/>
      <c r="AE45" s="8"/>
      <c r="AF45" s="8"/>
      <c r="AG45" s="8"/>
      <c r="AH45" s="8">
        <f>'Monthly Market Cap by Company'!AH45/('Monthly Revenue by Company'!AH45*12)</f>
        <v>2.335765559675544</v>
      </c>
      <c r="AI45" s="8"/>
      <c r="AJ45" s="8"/>
      <c r="AK45" s="8">
        <f>'Monthly Market Cap by Company'!AK45/('Monthly Revenue by Company'!AK45*12)</f>
        <v>2.8444407032368217</v>
      </c>
      <c r="AL45" s="8">
        <f>'Monthly Market Cap by Company'!AL45/('Monthly Revenue by Company'!AL45*12)</f>
        <v>2.4225198852842391</v>
      </c>
      <c r="AM45" s="8"/>
      <c r="AN45" s="8"/>
      <c r="AO45" s="8"/>
      <c r="AP45" s="8"/>
      <c r="AQ45" s="8"/>
      <c r="AR45" s="8"/>
      <c r="AS45" s="8"/>
      <c r="AT45" s="8"/>
      <c r="AU45" s="8"/>
      <c r="AV45" s="8"/>
      <c r="AW45" s="8"/>
      <c r="AX45" s="8"/>
    </row>
    <row r="46" spans="1:50">
      <c r="A46" s="2">
        <v>40786</v>
      </c>
      <c r="B46" s="8">
        <f>'Monthly Market Cap by Company'!B46/('Monthly Revenue by Company'!B46*12)</f>
        <v>3.0757626084976333</v>
      </c>
      <c r="C46" s="8"/>
      <c r="D46" s="8"/>
      <c r="E46" s="8">
        <f>'Monthly Market Cap by Company'!E46/('Monthly Revenue by Company'!E46*12)</f>
        <v>7.8549918956230202</v>
      </c>
      <c r="F46" s="8"/>
      <c r="G46" s="8">
        <f>'Monthly Market Cap by Company'!G46/('Monthly Revenue by Company'!G46*12)</f>
        <v>2.9771829721306973</v>
      </c>
      <c r="H46" s="8"/>
      <c r="I46" s="8"/>
      <c r="J46" s="8"/>
      <c r="K46" s="8"/>
      <c r="L46" s="8"/>
      <c r="M46" s="8">
        <f>'Monthly Market Cap by Company'!M46/('Monthly Revenue by Company'!M46*12)</f>
        <v>12.394082044384668</v>
      </c>
      <c r="N46" s="8"/>
      <c r="O46" s="8"/>
      <c r="P46" s="8"/>
      <c r="Q46" s="8"/>
      <c r="R46" s="8"/>
      <c r="S46" s="8"/>
      <c r="T46" s="8"/>
      <c r="U46" s="8"/>
      <c r="V46" s="8"/>
      <c r="W46" s="8">
        <f>'Monthly Market Cap by Company'!W46/('Monthly Revenue by Company'!W46*12)</f>
        <v>6.7413643032177246</v>
      </c>
      <c r="X46" s="8">
        <f>'Monthly Market Cap by Company'!X46/('Monthly Revenue by Company'!X46*12)</f>
        <v>1.0061887474602607</v>
      </c>
      <c r="Y46" s="8"/>
      <c r="Z46" s="8"/>
      <c r="AA46" s="8"/>
      <c r="AB46" s="8"/>
      <c r="AC46" s="8"/>
      <c r="AD46" s="8"/>
      <c r="AE46" s="8"/>
      <c r="AF46" s="8"/>
      <c r="AG46" s="8"/>
      <c r="AH46" s="8">
        <f>'Monthly Market Cap by Company'!AH46/('Monthly Revenue by Company'!AH46*12)</f>
        <v>2.0223077466018298</v>
      </c>
      <c r="AI46" s="8"/>
      <c r="AJ46" s="8"/>
      <c r="AK46" s="8">
        <f>'Monthly Market Cap by Company'!AK46/('Monthly Revenue by Company'!AK46*12)</f>
        <v>2.8444407032368217</v>
      </c>
      <c r="AL46" s="8">
        <f>'Monthly Market Cap by Company'!AL46/('Monthly Revenue by Company'!AL46*12)</f>
        <v>2.0020875896516861</v>
      </c>
      <c r="AM46" s="8"/>
      <c r="AN46" s="8"/>
      <c r="AO46" s="8"/>
      <c r="AP46" s="8"/>
      <c r="AQ46" s="8"/>
      <c r="AR46" s="8"/>
      <c r="AS46" s="8"/>
      <c r="AT46" s="8"/>
      <c r="AU46" s="8"/>
      <c r="AV46" s="8"/>
      <c r="AW46" s="8"/>
      <c r="AX46" s="8"/>
    </row>
    <row r="47" spans="1:50">
      <c r="A47" s="2">
        <v>40816</v>
      </c>
      <c r="B47" s="8">
        <f>'Monthly Market Cap by Company'!B47/('Monthly Revenue by Company'!B47*12)</f>
        <v>3.0052374453717485</v>
      </c>
      <c r="C47" s="8"/>
      <c r="D47" s="8"/>
      <c r="E47" s="8">
        <f>'Monthly Market Cap by Company'!E47/('Monthly Revenue by Company'!E47*12)</f>
        <v>7.1361395038226156</v>
      </c>
      <c r="F47" s="8"/>
      <c r="G47" s="8">
        <f>'Monthly Market Cap by Company'!G47/('Monthly Revenue by Company'!G47*12)</f>
        <v>2.9338976893190556</v>
      </c>
      <c r="H47" s="8"/>
      <c r="I47" s="8"/>
      <c r="J47" s="8"/>
      <c r="K47" s="8"/>
      <c r="L47" s="8"/>
      <c r="M47" s="8">
        <f>'Monthly Market Cap by Company'!M47/('Monthly Revenue by Company'!M47*12)</f>
        <v>10.014290517821117</v>
      </c>
      <c r="N47" s="8"/>
      <c r="O47" s="8"/>
      <c r="P47" s="8"/>
      <c r="Q47" s="8"/>
      <c r="R47" s="8"/>
      <c r="S47" s="8"/>
      <c r="T47" s="8"/>
      <c r="U47" s="8"/>
      <c r="V47" s="8"/>
      <c r="W47" s="8">
        <f>'Monthly Market Cap by Company'!W47/('Monthly Revenue by Company'!W47*12)</f>
        <v>7.1641824565918828</v>
      </c>
      <c r="X47" s="8">
        <f>'Monthly Market Cap by Company'!X47/('Monthly Revenue by Company'!X47*12)</f>
        <v>1.002529879287678</v>
      </c>
      <c r="Y47" s="8"/>
      <c r="Z47" s="8"/>
      <c r="AA47" s="8"/>
      <c r="AB47" s="8"/>
      <c r="AC47" s="8"/>
      <c r="AD47" s="8"/>
      <c r="AE47" s="8"/>
      <c r="AF47" s="8"/>
      <c r="AG47" s="8"/>
      <c r="AH47" s="8">
        <f>'Monthly Market Cap by Company'!AH47/('Monthly Revenue by Company'!AH47*12)</f>
        <v>1.5941471230332129</v>
      </c>
      <c r="AI47" s="8"/>
      <c r="AJ47" s="8"/>
      <c r="AK47" s="8">
        <f>'Monthly Market Cap by Company'!AK47/('Monthly Revenue by Company'!AK47*12)</f>
        <v>5.6802793399853977</v>
      </c>
      <c r="AL47" s="8">
        <f>'Monthly Market Cap by Company'!AL47/('Monthly Revenue by Company'!AL47*12)</f>
        <v>1.7770762698671434</v>
      </c>
      <c r="AM47" s="8"/>
      <c r="AN47" s="8"/>
      <c r="AO47" s="8"/>
      <c r="AP47" s="8"/>
      <c r="AQ47" s="8"/>
      <c r="AR47" s="8"/>
      <c r="AS47" s="8"/>
      <c r="AT47" s="8"/>
      <c r="AU47" s="8"/>
      <c r="AV47" s="8"/>
      <c r="AW47" s="8"/>
      <c r="AX47" s="8"/>
    </row>
    <row r="48" spans="1:50">
      <c r="A48" s="2">
        <v>40847</v>
      </c>
      <c r="B48" s="8">
        <f>'Monthly Market Cap by Company'!B48/('Monthly Revenue by Company'!B48*12)</f>
        <v>3.6567659606281806</v>
      </c>
      <c r="C48" s="8"/>
      <c r="D48" s="8"/>
      <c r="E48" s="8">
        <f>'Monthly Market Cap by Company'!E48/('Monthly Revenue by Company'!E48*12)</f>
        <v>7.4168780963671317</v>
      </c>
      <c r="F48" s="8"/>
      <c r="G48" s="8">
        <f>'Monthly Market Cap by Company'!G48/('Monthly Revenue by Company'!G48*12)</f>
        <v>3.6528553627127951</v>
      </c>
      <c r="H48" s="8"/>
      <c r="I48" s="8"/>
      <c r="J48" s="8"/>
      <c r="K48" s="8"/>
      <c r="L48" s="8"/>
      <c r="M48" s="8">
        <f>'Monthly Market Cap by Company'!M48/('Monthly Revenue by Company'!M48*12)</f>
        <v>7.1441755332434189</v>
      </c>
      <c r="N48" s="8"/>
      <c r="O48" s="8"/>
      <c r="P48" s="8"/>
      <c r="Q48" s="8"/>
      <c r="R48" s="8"/>
      <c r="S48" s="8"/>
      <c r="T48" s="8"/>
      <c r="U48" s="8"/>
      <c r="V48" s="8"/>
      <c r="W48" s="8">
        <f>'Monthly Market Cap by Company'!W48/('Monthly Revenue by Company'!W48*12)</f>
        <v>8.2498145433916932</v>
      </c>
      <c r="X48" s="8">
        <f>'Monthly Market Cap by Company'!X48/('Monthly Revenue by Company'!X48*12)</f>
        <v>2.3935474570780695</v>
      </c>
      <c r="Y48" s="8"/>
      <c r="Z48" s="8"/>
      <c r="AA48" s="8"/>
      <c r="AB48" s="8"/>
      <c r="AC48" s="8"/>
      <c r="AD48" s="8"/>
      <c r="AE48" s="8"/>
      <c r="AF48" s="8"/>
      <c r="AG48" s="8"/>
      <c r="AH48" s="8">
        <f>'Monthly Market Cap by Company'!AH48/('Monthly Revenue by Company'!AH48*12)</f>
        <v>2.151940037630705</v>
      </c>
      <c r="AI48" s="8"/>
      <c r="AJ48" s="8"/>
      <c r="AK48" s="8">
        <f>'Monthly Market Cap by Company'!AK48/('Monthly Revenue by Company'!AK48*12)</f>
        <v>6.6678294287192372</v>
      </c>
      <c r="AL48" s="8">
        <f>'Monthly Market Cap by Company'!AL48/('Monthly Revenue by Company'!AL48*12)</f>
        <v>2.0708194509818645</v>
      </c>
      <c r="AM48" s="8"/>
      <c r="AN48" s="8"/>
      <c r="AO48" s="8"/>
      <c r="AP48" s="8"/>
      <c r="AQ48" s="8"/>
      <c r="AR48" s="8"/>
      <c r="AS48" s="8"/>
      <c r="AT48" s="8"/>
      <c r="AU48" s="8"/>
      <c r="AV48" s="8"/>
      <c r="AW48" s="8"/>
      <c r="AX48" s="8"/>
    </row>
    <row r="49" spans="1:50">
      <c r="A49" s="2">
        <v>40877</v>
      </c>
      <c r="B49" s="8">
        <f>'Monthly Market Cap by Company'!B49/('Monthly Revenue by Company'!B49*12)</f>
        <v>3.40933432983423</v>
      </c>
      <c r="C49" s="8"/>
      <c r="D49" s="8"/>
      <c r="E49" s="8">
        <f>'Monthly Market Cap by Company'!E49/('Monthly Revenue by Company'!E49*12)</f>
        <v>8.4551864347601704</v>
      </c>
      <c r="F49" s="8"/>
      <c r="G49" s="8">
        <f>'Monthly Market Cap by Company'!G49/('Monthly Revenue by Company'!G49*12)</f>
        <v>3.6221887531899379</v>
      </c>
      <c r="H49" s="8"/>
      <c r="I49" s="8"/>
      <c r="J49" s="8"/>
      <c r="K49" s="8"/>
      <c r="L49" s="8"/>
      <c r="M49" s="8">
        <f>'Monthly Market Cap by Company'!M49/('Monthly Revenue by Company'!M49*12)</f>
        <v>7.991958136020779</v>
      </c>
      <c r="N49" s="8"/>
      <c r="O49" s="8"/>
      <c r="P49" s="8"/>
      <c r="Q49" s="8"/>
      <c r="R49" s="8"/>
      <c r="S49" s="8"/>
      <c r="T49" s="8"/>
      <c r="U49" s="8"/>
      <c r="V49" s="8"/>
      <c r="W49" s="8">
        <f>'Monthly Market Cap by Company'!W49/('Monthly Revenue by Company'!W49*12)</f>
        <v>8.7244781032850707</v>
      </c>
      <c r="X49" s="8">
        <f>'Monthly Market Cap by Company'!X49/('Monthly Revenue by Company'!X49*12)</f>
        <v>2.6837551020408164</v>
      </c>
      <c r="Y49" s="8"/>
      <c r="Z49" s="8"/>
      <c r="AA49" s="8"/>
      <c r="AB49" s="8"/>
      <c r="AC49" s="8"/>
      <c r="AD49" s="8"/>
      <c r="AE49" s="8"/>
      <c r="AF49" s="8"/>
      <c r="AG49" s="8"/>
      <c r="AH49" s="8">
        <f>'Monthly Market Cap by Company'!AH49/('Monthly Revenue by Company'!AH49*12)</f>
        <v>2.151940037630705</v>
      </c>
      <c r="AI49" s="8"/>
      <c r="AJ49" s="8"/>
      <c r="AK49" s="8">
        <f>'Monthly Market Cap by Company'!AK49/('Monthly Revenue by Company'!AK49*12)</f>
        <v>6.3338055889439069</v>
      </c>
      <c r="AL49" s="8">
        <f>'Monthly Market Cap by Company'!AL49/('Monthly Revenue by Company'!AL49*12)</f>
        <v>6.8558787354944712</v>
      </c>
      <c r="AM49" s="8"/>
      <c r="AN49" s="8"/>
      <c r="AO49" s="8"/>
      <c r="AP49" s="8"/>
      <c r="AQ49" s="8"/>
      <c r="AR49" s="8"/>
      <c r="AS49" s="8"/>
      <c r="AT49" s="8"/>
      <c r="AU49" s="8"/>
      <c r="AV49" s="8"/>
      <c r="AW49" s="8"/>
      <c r="AX49" s="8"/>
    </row>
    <row r="50" spans="1:50">
      <c r="A50" s="2">
        <v>40908</v>
      </c>
      <c r="B50" s="8">
        <f>'Monthly Market Cap by Company'!B50/('Monthly Revenue by Company'!B50*12)</f>
        <v>3.0693813755195674</v>
      </c>
      <c r="C50" s="8"/>
      <c r="D50" s="8"/>
      <c r="E50" s="8">
        <f>'Monthly Market Cap by Company'!E50/('Monthly Revenue by Company'!E50*12)</f>
        <v>7.8152825998482083</v>
      </c>
      <c r="F50" s="8"/>
      <c r="G50" s="8">
        <f>'Monthly Market Cap by Company'!G50/('Monthly Revenue by Company'!G50*12)</f>
        <v>3.2245666241341597</v>
      </c>
      <c r="H50" s="8"/>
      <c r="I50" s="8"/>
      <c r="J50" s="8"/>
      <c r="K50" s="8"/>
      <c r="L50" s="8"/>
      <c r="M50" s="8">
        <f>'Monthly Market Cap by Company'!M50/('Monthly Revenue by Company'!M50*12)</f>
        <v>9.0430091413157481</v>
      </c>
      <c r="N50" s="8"/>
      <c r="O50" s="8"/>
      <c r="P50" s="8"/>
      <c r="Q50" s="8"/>
      <c r="R50" s="8"/>
      <c r="S50" s="8"/>
      <c r="T50" s="8"/>
      <c r="U50" s="8"/>
      <c r="V50" s="8"/>
      <c r="W50" s="8">
        <f>'Monthly Market Cap by Company'!W50/('Monthly Revenue by Company'!W50*12)</f>
        <v>7.8197776748829737</v>
      </c>
      <c r="X50" s="8">
        <f>'Monthly Market Cap by Company'!X50/('Monthly Revenue by Company'!X50*12)</f>
        <v>2.8954203109815353</v>
      </c>
      <c r="Y50" s="8"/>
      <c r="Z50" s="8"/>
      <c r="AA50" s="8"/>
      <c r="AB50" s="8"/>
      <c r="AC50" s="8"/>
      <c r="AD50" s="8"/>
      <c r="AE50" s="8"/>
      <c r="AF50" s="8"/>
      <c r="AG50" s="8"/>
      <c r="AH50" s="8">
        <f>'Monthly Market Cap by Company'!AH50/('Monthly Revenue by Company'!AH50*12)</f>
        <v>1.6216526183987625</v>
      </c>
      <c r="AI50" s="8"/>
      <c r="AJ50" s="8"/>
      <c r="AK50" s="8">
        <f>'Monthly Market Cap by Company'!AK50/('Monthly Revenue by Company'!AK50*12)</f>
        <v>6.3945369891360579</v>
      </c>
      <c r="AL50" s="8">
        <f>'Monthly Market Cap by Company'!AL50/('Monthly Revenue by Company'!AL50*12)</f>
        <v>5.8739862903501869</v>
      </c>
      <c r="AM50" s="8"/>
      <c r="AN50" s="8"/>
      <c r="AO50" s="8"/>
      <c r="AP50" s="8"/>
      <c r="AQ50" s="8"/>
      <c r="AR50" s="8"/>
      <c r="AS50" s="8"/>
      <c r="AT50" s="8"/>
      <c r="AU50" s="8"/>
      <c r="AV50" s="8"/>
      <c r="AW50" s="8"/>
      <c r="AX50" s="8"/>
    </row>
    <row r="51" spans="1:50">
      <c r="A51" s="2">
        <v>40939</v>
      </c>
      <c r="B51" s="8">
        <f>'Monthly Market Cap by Company'!B51/('Monthly Revenue by Company'!B51*12)</f>
        <v>3.3603592727878309</v>
      </c>
      <c r="C51" s="8"/>
      <c r="D51" s="8"/>
      <c r="E51" s="8">
        <f>'Monthly Market Cap by Company'!E51/('Monthly Revenue by Company'!E51*12)</f>
        <v>7.2625906119046055</v>
      </c>
      <c r="F51" s="8"/>
      <c r="G51" s="8">
        <f>'Monthly Market Cap by Company'!G51/('Monthly Revenue by Company'!G51*12)</f>
        <v>3.8273787823550856</v>
      </c>
      <c r="H51" s="8"/>
      <c r="I51" s="8"/>
      <c r="J51" s="8"/>
      <c r="K51" s="8"/>
      <c r="L51" s="8"/>
      <c r="M51" s="8">
        <f>'Monthly Market Cap by Company'!M51/('Monthly Revenue by Company'!M51*12)</f>
        <v>10.333188153310104</v>
      </c>
      <c r="N51" s="8"/>
      <c r="O51" s="8"/>
      <c r="P51" s="8"/>
      <c r="Q51" s="8"/>
      <c r="R51" s="8"/>
      <c r="S51" s="8"/>
      <c r="T51" s="8"/>
      <c r="U51" s="8"/>
      <c r="V51" s="8"/>
      <c r="W51" s="8">
        <f>'Monthly Market Cap by Company'!W51/('Monthly Revenue by Company'!W51*12)</f>
        <v>7.8108680537154509</v>
      </c>
      <c r="X51" s="8">
        <f>'Monthly Market Cap by Company'!X51/('Monthly Revenue by Company'!X51*12)</f>
        <v>1.3751398453225976</v>
      </c>
      <c r="Y51" s="8"/>
      <c r="Z51" s="8"/>
      <c r="AA51" s="8"/>
      <c r="AB51" s="8"/>
      <c r="AC51" s="8"/>
      <c r="AD51" s="8"/>
      <c r="AE51" s="8"/>
      <c r="AF51" s="8"/>
      <c r="AG51" s="8"/>
      <c r="AH51" s="8">
        <f>'Monthly Market Cap by Company'!AH51/('Monthly Revenue by Company'!AH51*12)</f>
        <v>2.2506173455107903</v>
      </c>
      <c r="AI51" s="8"/>
      <c r="AJ51" s="8"/>
      <c r="AK51" s="8">
        <f>'Monthly Market Cap by Company'!AK51/('Monthly Revenue by Company'!AK51*12)</f>
        <v>6.6133886465961966</v>
      </c>
      <c r="AL51" s="8">
        <f>'Monthly Market Cap by Company'!AL51/('Monthly Revenue by Company'!AL51*12)</f>
        <v>6.7620897122890495</v>
      </c>
      <c r="AM51" s="8"/>
      <c r="AN51" s="8"/>
      <c r="AO51" s="8"/>
      <c r="AP51" s="8"/>
      <c r="AQ51" s="8"/>
      <c r="AR51" s="8"/>
      <c r="AS51" s="8"/>
      <c r="AT51" s="8"/>
      <c r="AU51" s="8"/>
      <c r="AV51" s="8"/>
      <c r="AW51" s="8"/>
      <c r="AX51" s="8"/>
    </row>
    <row r="52" spans="1:50">
      <c r="A52" s="2">
        <v>40968</v>
      </c>
      <c r="B52" s="8">
        <f>'Monthly Market Cap by Company'!B52/('Monthly Revenue by Company'!B52*12)</f>
        <v>3.5709922310384576</v>
      </c>
      <c r="C52" s="8"/>
      <c r="D52" s="8"/>
      <c r="E52" s="8">
        <f>'Monthly Market Cap by Company'!E52/('Monthly Revenue by Company'!E52*12)</f>
        <v>7.5855589302201212</v>
      </c>
      <c r="F52" s="8"/>
      <c r="G52" s="8">
        <f>'Monthly Market Cap by Company'!G52/('Monthly Revenue by Company'!G52*12)</f>
        <v>3.7393165647366642</v>
      </c>
      <c r="H52" s="8"/>
      <c r="I52" s="8"/>
      <c r="J52" s="8"/>
      <c r="K52" s="8"/>
      <c r="L52" s="8"/>
      <c r="M52" s="8">
        <f>'Monthly Market Cap by Company'!M52/('Monthly Revenue by Company'!M52*12)</f>
        <v>11.743031358885016</v>
      </c>
      <c r="N52" s="8"/>
      <c r="O52" s="8"/>
      <c r="P52" s="8"/>
      <c r="Q52" s="8"/>
      <c r="R52" s="8"/>
      <c r="S52" s="8"/>
      <c r="T52" s="8"/>
      <c r="U52" s="8"/>
      <c r="V52" s="8"/>
      <c r="W52" s="8">
        <f>'Monthly Market Cap by Company'!W52/('Monthly Revenue by Company'!W52*12)</f>
        <v>7.2284355966344052</v>
      </c>
      <c r="X52" s="8">
        <f>'Monthly Market Cap by Company'!X52/('Monthly Revenue by Company'!X52*12)</f>
        <v>1.3119755270685456</v>
      </c>
      <c r="Y52" s="8"/>
      <c r="Z52" s="8"/>
      <c r="AA52" s="8"/>
      <c r="AB52" s="8"/>
      <c r="AC52" s="8"/>
      <c r="AD52" s="8"/>
      <c r="AE52" s="8"/>
      <c r="AF52" s="8"/>
      <c r="AG52" s="8"/>
      <c r="AH52" s="8">
        <f>'Monthly Market Cap by Company'!AH52/('Monthly Revenue by Company'!AH52*12)</f>
        <v>2.3874249255365694</v>
      </c>
      <c r="AI52" s="8"/>
      <c r="AJ52" s="8"/>
      <c r="AK52" s="8">
        <f>'Monthly Market Cap by Company'!AK52/('Monthly Revenue by Company'!AK52*12)</f>
        <v>5.09889198914831</v>
      </c>
      <c r="AL52" s="8">
        <f>'Monthly Market Cap by Company'!AL52/('Monthly Revenue by Company'!AL52*12)</f>
        <v>7.8244768475248963</v>
      </c>
      <c r="AM52" s="8"/>
      <c r="AN52" s="8"/>
      <c r="AO52" s="8"/>
      <c r="AP52" s="8"/>
      <c r="AQ52" s="8"/>
      <c r="AR52" s="8"/>
      <c r="AS52" s="8"/>
      <c r="AT52" s="8"/>
      <c r="AU52" s="8"/>
      <c r="AV52" s="8"/>
      <c r="AW52" s="8"/>
      <c r="AX52" s="8"/>
    </row>
    <row r="53" spans="1:50">
      <c r="A53" s="2">
        <v>40999</v>
      </c>
      <c r="B53" s="8">
        <f>'Monthly Market Cap by Company'!B53/('Monthly Revenue by Company'!B53*12)</f>
        <v>4.1145034948089876</v>
      </c>
      <c r="C53" s="8"/>
      <c r="D53" s="8"/>
      <c r="E53" s="8">
        <f>'Monthly Market Cap by Company'!E53/('Monthly Revenue by Company'!E53*12)</f>
        <v>7.8064738665121167</v>
      </c>
      <c r="F53" s="8"/>
      <c r="G53" s="8">
        <f>'Monthly Market Cap by Company'!G53/('Monthly Revenue by Company'!G53*12)</f>
        <v>4.1809216745442273</v>
      </c>
      <c r="H53" s="8"/>
      <c r="I53" s="8"/>
      <c r="J53" s="8"/>
      <c r="K53" s="8"/>
      <c r="L53" s="8"/>
      <c r="M53" s="8">
        <f>'Monthly Market Cap by Company'!M53/('Monthly Revenue by Company'!M53*12)</f>
        <v>12.365853658536585</v>
      </c>
      <c r="N53" s="8"/>
      <c r="O53" s="8"/>
      <c r="P53" s="8"/>
      <c r="Q53" s="8"/>
      <c r="R53" s="8"/>
      <c r="S53" s="8"/>
      <c r="T53" s="8"/>
      <c r="U53" s="8"/>
      <c r="V53" s="8"/>
      <c r="W53" s="8">
        <f>'Monthly Market Cap by Company'!W53/('Monthly Revenue by Company'!W53*12)</f>
        <v>6.9087840249768329</v>
      </c>
      <c r="X53" s="8">
        <f>'Monthly Market Cap by Company'!X53/('Monthly Revenue by Company'!X53*12)</f>
        <v>1.7528098315499523</v>
      </c>
      <c r="Y53" s="8"/>
      <c r="Z53" s="8"/>
      <c r="AA53" s="8"/>
      <c r="AB53" s="8"/>
      <c r="AC53" s="8"/>
      <c r="AD53" s="8"/>
      <c r="AE53" s="8"/>
      <c r="AF53" s="8"/>
      <c r="AG53" s="8"/>
      <c r="AH53" s="8">
        <f>'Monthly Market Cap by Company'!AH53/('Monthly Revenue by Company'!AH53*12)</f>
        <v>3.18131552323843</v>
      </c>
      <c r="AI53" s="8"/>
      <c r="AJ53" s="8"/>
      <c r="AK53" s="8">
        <f>'Monthly Market Cap by Company'!AK53/('Monthly Revenue by Company'!AK53*12)</f>
        <v>4.9291860530495786</v>
      </c>
      <c r="AL53" s="8">
        <f>'Monthly Market Cap by Company'!AL53/('Monthly Revenue by Company'!AL53*12)</f>
        <v>8.4448159586050622</v>
      </c>
      <c r="AM53" s="8"/>
      <c r="AN53" s="8"/>
      <c r="AO53" s="8"/>
      <c r="AP53" s="8"/>
      <c r="AQ53" s="8"/>
      <c r="AR53" s="8"/>
      <c r="AS53" s="8"/>
      <c r="AT53" s="8"/>
      <c r="AU53" s="8"/>
      <c r="AV53" s="8"/>
      <c r="AW53" s="8"/>
      <c r="AX53" s="8"/>
    </row>
    <row r="54" spans="1:50">
      <c r="A54" s="2">
        <v>41029</v>
      </c>
      <c r="B54" s="8">
        <f>'Monthly Market Cap by Company'!B54/('Monthly Revenue by Company'!B54*12)</f>
        <v>4.023362987845382</v>
      </c>
      <c r="C54" s="8"/>
      <c r="D54" s="8"/>
      <c r="E54" s="8">
        <f>'Monthly Market Cap by Company'!E54/('Monthly Revenue by Company'!E54*12)</f>
        <v>8.5877970271655553</v>
      </c>
      <c r="F54" s="8"/>
      <c r="G54" s="8">
        <f>'Monthly Market Cap by Company'!G54/('Monthly Revenue by Company'!G54*12)</f>
        <v>3.8894820922940578</v>
      </c>
      <c r="H54" s="8"/>
      <c r="I54" s="8"/>
      <c r="J54" s="8"/>
      <c r="K54" s="8"/>
      <c r="L54" s="8"/>
      <c r="M54" s="8">
        <f>'Monthly Market Cap by Company'!M54/('Monthly Revenue by Company'!M54*12)</f>
        <v>10.475710861594866</v>
      </c>
      <c r="N54" s="8"/>
      <c r="O54" s="8"/>
      <c r="P54" s="8"/>
      <c r="Q54" s="8"/>
      <c r="R54" s="8"/>
      <c r="S54" s="8"/>
      <c r="T54" s="8"/>
      <c r="U54" s="8"/>
      <c r="V54" s="8"/>
      <c r="W54" s="8">
        <f>'Monthly Market Cap by Company'!W54/('Monthly Revenue by Company'!W54*12)</f>
        <v>6.9863231289825753</v>
      </c>
      <c r="X54" s="8">
        <f>'Monthly Market Cap by Company'!X54/('Monthly Revenue by Company'!X54*12)</f>
        <v>1.6256455400226375</v>
      </c>
      <c r="Y54" s="8"/>
      <c r="Z54" s="8"/>
      <c r="AA54" s="8"/>
      <c r="AB54" s="8"/>
      <c r="AC54" s="8"/>
      <c r="AD54" s="8"/>
      <c r="AE54" s="8"/>
      <c r="AF54" s="8"/>
      <c r="AG54" s="8">
        <f>'Monthly Market Cap by Company'!AG54/('Monthly Revenue by Company'!AG54*12)</f>
        <v>3.4986189528413014</v>
      </c>
      <c r="AH54" s="8">
        <f>'Monthly Market Cap by Company'!AH54/('Monthly Revenue by Company'!AH54*12)</f>
        <v>2.0464237328607875</v>
      </c>
      <c r="AI54" s="8"/>
      <c r="AJ54" s="8"/>
      <c r="AK54" s="8">
        <f>'Monthly Market Cap by Company'!AK54/('Monthly Revenue by Company'!AK54*12)</f>
        <v>4.3353712861308571</v>
      </c>
      <c r="AL54" s="8">
        <f>'Monthly Market Cap by Company'!AL54/('Monthly Revenue by Company'!AL54*12)</f>
        <v>8.5114956281165295</v>
      </c>
      <c r="AM54" s="8"/>
      <c r="AN54" s="8"/>
      <c r="AO54" s="8">
        <f>'Monthly Market Cap by Company'!AO54/('Monthly Revenue by Company'!AO54*12)</f>
        <v>5.7103337407347396</v>
      </c>
      <c r="AP54" s="8"/>
      <c r="AQ54" s="8"/>
      <c r="AR54" s="8"/>
      <c r="AS54" s="8"/>
      <c r="AT54" s="8">
        <f>'Monthly Market Cap by Company'!AT54/('Monthly Revenue by Company'!AT54*12)</f>
        <v>0</v>
      </c>
      <c r="AU54" s="8"/>
      <c r="AV54" s="8"/>
      <c r="AW54" s="8"/>
      <c r="AX54" s="8"/>
    </row>
    <row r="55" spans="1:50">
      <c r="A55" s="2">
        <v>41060</v>
      </c>
      <c r="B55" s="8">
        <f>'Monthly Market Cap by Company'!B55/('Monthly Revenue by Company'!B55*12)</f>
        <v>3.7235594775796002</v>
      </c>
      <c r="C55" s="8"/>
      <c r="D55" s="8"/>
      <c r="E55" s="8">
        <f>'Monthly Market Cap by Company'!E55/('Monthly Revenue by Company'!E55*12)</f>
        <v>7.9232576208260275</v>
      </c>
      <c r="F55" s="8"/>
      <c r="G55" s="8">
        <f>'Monthly Market Cap by Company'!G55/('Monthly Revenue by Company'!G55*12)</f>
        <v>3.1565757730207276</v>
      </c>
      <c r="H55" s="8"/>
      <c r="I55" s="8"/>
      <c r="J55" s="8"/>
      <c r="K55" s="8"/>
      <c r="L55" s="8"/>
      <c r="M55" s="8">
        <f>'Monthly Market Cap by Company'!M55/('Monthly Revenue by Company'!M55*12)</f>
        <v>10.107698854262145</v>
      </c>
      <c r="N55" s="8"/>
      <c r="O55" s="8"/>
      <c r="P55" s="8"/>
      <c r="Q55" s="8"/>
      <c r="R55" s="8"/>
      <c r="S55" s="8"/>
      <c r="T55" s="8"/>
      <c r="U55" s="8"/>
      <c r="V55" s="8"/>
      <c r="W55" s="8">
        <f>'Monthly Market Cap by Company'!W55/('Monthly Revenue by Company'!W55*12)</f>
        <v>6.218041147838119</v>
      </c>
      <c r="X55" s="8">
        <f>'Monthly Market Cap by Company'!X55/('Monthly Revenue by Company'!X55*12)</f>
        <v>1.7730892690482336</v>
      </c>
      <c r="Y55" s="8"/>
      <c r="Z55" s="8"/>
      <c r="AA55" s="8"/>
      <c r="AB55" s="8"/>
      <c r="AC55" s="8"/>
      <c r="AD55" s="8"/>
      <c r="AE55" s="8"/>
      <c r="AF55" s="8"/>
      <c r="AG55" s="8">
        <f>'Monthly Market Cap by Company'!AG55/('Monthly Revenue by Company'!AG55*12)</f>
        <v>3.811091027255372</v>
      </c>
      <c r="AH55" s="8">
        <f>'Monthly Market Cap by Company'!AH55/('Monthly Revenue by Company'!AH55*12)</f>
        <v>1.9155589179894181</v>
      </c>
      <c r="AI55" s="8"/>
      <c r="AJ55" s="8"/>
      <c r="AK55" s="8">
        <f>'Monthly Market Cap by Company'!AK55/('Monthly Revenue by Company'!AK55*12)</f>
        <v>4.2637122566080334</v>
      </c>
      <c r="AL55" s="8">
        <f>'Monthly Market Cap by Company'!AL55/('Monthly Revenue by Company'!AL55*12)</f>
        <v>6.9475233700161185</v>
      </c>
      <c r="AM55" s="8"/>
      <c r="AN55" s="8"/>
      <c r="AO55" s="8">
        <f>'Monthly Market Cap by Company'!AO55/('Monthly Revenue by Company'!AO55*12)</f>
        <v>20.967323921096501</v>
      </c>
      <c r="AP55" s="8"/>
      <c r="AQ55" s="8"/>
      <c r="AR55" s="8"/>
      <c r="AS55" s="8"/>
      <c r="AT55" s="8">
        <f>'Monthly Market Cap by Company'!AT55/('Monthly Revenue by Company'!AT55*12)</f>
        <v>0</v>
      </c>
      <c r="AU55" s="8"/>
      <c r="AV55" s="8"/>
      <c r="AW55" s="8"/>
      <c r="AX55" s="8"/>
    </row>
    <row r="56" spans="1:50">
      <c r="A56" s="2">
        <v>41090</v>
      </c>
      <c r="B56" s="8">
        <f>'Monthly Market Cap by Company'!B56/('Monthly Revenue by Company'!B56*12)</f>
        <v>3.5966801496206142</v>
      </c>
      <c r="C56" s="8"/>
      <c r="D56" s="8"/>
      <c r="E56" s="8">
        <f>'Monthly Market Cap by Company'!E56/('Monthly Revenue by Company'!E56*12)</f>
        <v>8.0807496492055346</v>
      </c>
      <c r="F56" s="8"/>
      <c r="G56" s="8">
        <f>'Monthly Market Cap by Company'!G56/('Monthly Revenue by Company'!G56*12)</f>
        <v>3.4493626674311924</v>
      </c>
      <c r="H56" s="8"/>
      <c r="I56" s="8"/>
      <c r="J56" s="8"/>
      <c r="K56" s="8"/>
      <c r="L56" s="8"/>
      <c r="M56" s="8">
        <f>'Monthly Market Cap by Company'!M56/('Monthly Revenue by Company'!M56*12)</f>
        <v>12.003207561869846</v>
      </c>
      <c r="N56" s="8"/>
      <c r="O56" s="8"/>
      <c r="P56" s="8"/>
      <c r="Q56" s="8"/>
      <c r="R56" s="8"/>
      <c r="S56" s="8"/>
      <c r="T56" s="8"/>
      <c r="U56" s="8"/>
      <c r="V56" s="8"/>
      <c r="W56" s="8">
        <f>'Monthly Market Cap by Company'!W56/('Monthly Revenue by Company'!W56*12)</f>
        <v>5.9212050469024788</v>
      </c>
      <c r="X56" s="8">
        <f>'Monthly Market Cap by Company'!X56/('Monthly Revenue by Company'!X56*12)</f>
        <v>2.0497814180335192</v>
      </c>
      <c r="Y56" s="8"/>
      <c r="Z56" s="8"/>
      <c r="AA56" s="8"/>
      <c r="AB56" s="8"/>
      <c r="AC56" s="8"/>
      <c r="AD56" s="8"/>
      <c r="AE56" s="8"/>
      <c r="AF56" s="8"/>
      <c r="AG56" s="8">
        <f>'Monthly Market Cap by Company'!AG56/('Monthly Revenue by Company'!AG56*12)</f>
        <v>4.5268392938380924</v>
      </c>
      <c r="AH56" s="8">
        <f>'Monthly Market Cap by Company'!AH56/('Monthly Revenue by Company'!AH56*12)</f>
        <v>2.1008374921311748</v>
      </c>
      <c r="AI56" s="8"/>
      <c r="AJ56" s="8"/>
      <c r="AK56" s="8">
        <f>'Monthly Market Cap by Company'!AK56/('Monthly Revenue by Company'!AK56*12)</f>
        <v>5.5320770791620193</v>
      </c>
      <c r="AL56" s="8">
        <f>'Monthly Market Cap by Company'!AL56/('Monthly Revenue by Company'!AL56*12)</f>
        <v>6.9294804578434341</v>
      </c>
      <c r="AM56" s="8">
        <f>'Monthly Market Cap by Company'!AM56/('Monthly Revenue by Company'!AM56*12)</f>
        <v>3.5916383799624718</v>
      </c>
      <c r="AN56" s="8"/>
      <c r="AO56" s="8">
        <f>'Monthly Market Cap by Company'!AO56/('Monthly Revenue by Company'!AO56*12)</f>
        <v>18.095263639052458</v>
      </c>
      <c r="AP56" s="8"/>
      <c r="AQ56" s="8"/>
      <c r="AR56" s="8"/>
      <c r="AS56" s="8"/>
      <c r="AT56" s="8">
        <f>'Monthly Market Cap by Company'!AT56/('Monthly Revenue by Company'!AT56*12)</f>
        <v>0</v>
      </c>
      <c r="AU56" s="8"/>
      <c r="AV56" s="8"/>
      <c r="AW56" s="8"/>
      <c r="AX56" s="8"/>
    </row>
    <row r="57" spans="1:50">
      <c r="A57" s="2">
        <v>41121</v>
      </c>
      <c r="B57" s="8">
        <f>'Monthly Market Cap by Company'!B57/('Monthly Revenue by Company'!B57*12)</f>
        <v>3.4311239683264869</v>
      </c>
      <c r="C57" s="8"/>
      <c r="D57" s="8"/>
      <c r="E57" s="8">
        <f>'Monthly Market Cap by Company'!E57/('Monthly Revenue by Company'!E57*12)</f>
        <v>7.2833891901754217</v>
      </c>
      <c r="F57" s="8"/>
      <c r="G57" s="8">
        <f>'Monthly Market Cap by Company'!G57/('Monthly Revenue by Company'!G57*12)</f>
        <v>3.3438801969928647</v>
      </c>
      <c r="H57" s="8"/>
      <c r="I57" s="8"/>
      <c r="J57" s="8"/>
      <c r="K57" s="8"/>
      <c r="L57" s="8"/>
      <c r="M57" s="8">
        <f>'Monthly Market Cap by Company'!M57/('Monthly Revenue by Company'!M57*12)</f>
        <v>11.30346630361554</v>
      </c>
      <c r="N57" s="8"/>
      <c r="O57" s="8"/>
      <c r="P57" s="8"/>
      <c r="Q57" s="8"/>
      <c r="R57" s="8"/>
      <c r="S57" s="8"/>
      <c r="T57" s="8"/>
      <c r="U57" s="8"/>
      <c r="V57" s="8"/>
      <c r="W57" s="8">
        <f>'Monthly Market Cap by Company'!W57/('Monthly Revenue by Company'!W57*12)</f>
        <v>3.5469285621172006</v>
      </c>
      <c r="X57" s="8">
        <f>'Monthly Market Cap by Company'!X57/('Monthly Revenue by Company'!X57*12)</f>
        <v>2.1242492945639375</v>
      </c>
      <c r="Y57" s="8"/>
      <c r="Z57" s="8"/>
      <c r="AA57" s="8"/>
      <c r="AB57" s="8">
        <f>'Monthly Market Cap by Company'!AB57/('Monthly Revenue by Company'!AB57*12)</f>
        <v>4.2548426196004563</v>
      </c>
      <c r="AC57" s="8"/>
      <c r="AD57" s="8"/>
      <c r="AE57" s="8"/>
      <c r="AF57" s="8"/>
      <c r="AG57" s="8">
        <f>'Monthly Market Cap by Company'!AG57/('Monthly Revenue by Company'!AG57*12)</f>
        <v>4.3681918051112056</v>
      </c>
      <c r="AH57" s="8">
        <f>'Monthly Market Cap by Company'!AH57/('Monthly Revenue by Company'!AH57*12)</f>
        <v>2.1227943700332088</v>
      </c>
      <c r="AI57" s="8"/>
      <c r="AJ57" s="8"/>
      <c r="AK57" s="8">
        <f>'Monthly Market Cap by Company'!AK57/('Monthly Revenue by Company'!AK57*12)</f>
        <v>5.2370353770623925</v>
      </c>
      <c r="AL57" s="8">
        <f>'Monthly Market Cap by Company'!AL57/('Monthly Revenue by Company'!AL57*12)</f>
        <v>6.2328237716527166</v>
      </c>
      <c r="AM57" s="8">
        <f>'Monthly Market Cap by Company'!AM57/('Monthly Revenue by Company'!AM57*12)</f>
        <v>14.11253390636559</v>
      </c>
      <c r="AN57" s="8"/>
      <c r="AO57" s="8">
        <f>'Monthly Market Cap by Company'!AO57/('Monthly Revenue by Company'!AO57*12)</f>
        <v>18.932411067193677</v>
      </c>
      <c r="AP57" s="8"/>
      <c r="AQ57" s="8"/>
      <c r="AR57" s="8"/>
      <c r="AS57" s="8"/>
      <c r="AT57" s="8">
        <f>'Monthly Market Cap by Company'!AT57/('Monthly Revenue by Company'!AT57*12)</f>
        <v>0</v>
      </c>
      <c r="AU57" s="8"/>
      <c r="AV57" s="8"/>
      <c r="AW57" s="8"/>
      <c r="AX57" s="8"/>
    </row>
    <row r="58" spans="1:50">
      <c r="A58" s="2">
        <v>41152</v>
      </c>
      <c r="B58" s="8">
        <f>'Monthly Market Cap by Company'!B58/('Monthly Revenue by Company'!B58*12)</f>
        <v>3.474457576555273</v>
      </c>
      <c r="C58" s="8"/>
      <c r="D58" s="8"/>
      <c r="E58" s="8">
        <f>'Monthly Market Cap by Company'!E58/('Monthly Revenue by Company'!E58*12)</f>
        <v>8.4665145625679425</v>
      </c>
      <c r="F58" s="8"/>
      <c r="G58" s="8">
        <f>'Monthly Market Cap by Company'!G58/('Monthly Revenue by Company'!G58*12)</f>
        <v>3.1380318138297874</v>
      </c>
      <c r="H58" s="8"/>
      <c r="I58" s="8"/>
      <c r="J58" s="8"/>
      <c r="K58" s="8"/>
      <c r="L58" s="8"/>
      <c r="M58" s="8">
        <f>'Monthly Market Cap by Company'!M58/('Monthly Revenue by Company'!M58*12)</f>
        <v>12.743730342840033</v>
      </c>
      <c r="N58" s="8"/>
      <c r="O58" s="8"/>
      <c r="P58" s="8"/>
      <c r="Q58" s="8"/>
      <c r="R58" s="8"/>
      <c r="S58" s="8"/>
      <c r="T58" s="8"/>
      <c r="U58" s="8"/>
      <c r="V58" s="8"/>
      <c r="W58" s="8">
        <f>'Monthly Market Cap by Company'!W58/('Monthly Revenue by Company'!W58*12)</f>
        <v>4.1140625689326384</v>
      </c>
      <c r="X58" s="8">
        <f>'Monthly Market Cap by Company'!X58/('Monthly Revenue by Company'!X58*12)</f>
        <v>2.1044526829088257</v>
      </c>
      <c r="Y58" s="8"/>
      <c r="Z58" s="8"/>
      <c r="AA58" s="8"/>
      <c r="AB58" s="8">
        <f>'Monthly Market Cap by Company'!AB58/('Monthly Revenue by Company'!AB58*12)</f>
        <v>14.958335941342114</v>
      </c>
      <c r="AC58" s="8"/>
      <c r="AD58" s="8"/>
      <c r="AE58" s="8"/>
      <c r="AF58" s="8"/>
      <c r="AG58" s="8">
        <f>'Monthly Market Cap by Company'!AG58/('Monthly Revenue by Company'!AG58*12)</f>
        <v>4.1026866592144318</v>
      </c>
      <c r="AH58" s="8">
        <f>'Monthly Market Cap by Company'!AH58/('Monthly Revenue by Company'!AH58*12)</f>
        <v>2.0942144043171442</v>
      </c>
      <c r="AI58" s="8"/>
      <c r="AJ58" s="8"/>
      <c r="AK58" s="8">
        <f>'Monthly Market Cap by Company'!AK58/('Monthly Revenue by Company'!AK58*12)</f>
        <v>6.0124562772870345</v>
      </c>
      <c r="AL58" s="8">
        <f>'Monthly Market Cap by Company'!AL58/('Monthly Revenue by Company'!AL58*12)</f>
        <v>7.0542809470032761</v>
      </c>
      <c r="AM58" s="8">
        <f>'Monthly Market Cap by Company'!AM58/('Monthly Revenue by Company'!AM58*12)</f>
        <v>16.255548314369253</v>
      </c>
      <c r="AN58" s="8"/>
      <c r="AO58" s="8">
        <f>'Monthly Market Cap by Company'!AO58/('Monthly Revenue by Company'!AO58*12)</f>
        <v>17.631905348110514</v>
      </c>
      <c r="AP58" s="8"/>
      <c r="AQ58" s="8"/>
      <c r="AR58" s="8"/>
      <c r="AS58" s="8"/>
      <c r="AT58" s="8">
        <f>'Monthly Market Cap by Company'!AT58/('Monthly Revenue by Company'!AT58*12)</f>
        <v>0</v>
      </c>
      <c r="AU58" s="8"/>
      <c r="AV58" s="8"/>
      <c r="AW58" s="8"/>
      <c r="AX58" s="8"/>
    </row>
    <row r="59" spans="1:50">
      <c r="A59" s="2">
        <v>41182</v>
      </c>
      <c r="B59" s="8">
        <f>'Monthly Market Cap by Company'!B59/('Monthly Revenue by Company'!B59*12)</f>
        <v>3.7730359476575077</v>
      </c>
      <c r="C59" s="8"/>
      <c r="D59" s="8"/>
      <c r="E59" s="8">
        <f>'Monthly Market Cap by Company'!E59/('Monthly Revenue by Company'!E59*12)</f>
        <v>8.9159571387860481</v>
      </c>
      <c r="F59" s="8"/>
      <c r="G59" s="8">
        <f>'Monthly Market Cap by Company'!G59/('Monthly Revenue by Company'!G59*12)</f>
        <v>3.3704785212765955</v>
      </c>
      <c r="H59" s="8"/>
      <c r="I59" s="8"/>
      <c r="J59" s="8"/>
      <c r="K59" s="8"/>
      <c r="L59" s="8"/>
      <c r="M59" s="8">
        <f>'Monthly Market Cap by Company'!M59/('Monthly Revenue by Company'!M59*12)</f>
        <v>14.573770491803279</v>
      </c>
      <c r="N59" s="8"/>
      <c r="O59" s="8"/>
      <c r="P59" s="8"/>
      <c r="Q59" s="8"/>
      <c r="R59" s="8"/>
      <c r="S59" s="8"/>
      <c r="T59" s="8"/>
      <c r="U59" s="8"/>
      <c r="V59" s="8"/>
      <c r="W59" s="8">
        <f>'Monthly Market Cap by Company'!W59/('Monthly Revenue by Company'!W59*12)</f>
        <v>4.1982904195249811</v>
      </c>
      <c r="X59" s="8">
        <f>'Monthly Market Cap by Company'!X59/('Monthly Revenue by Company'!X59*12)</f>
        <v>2.4895889783790857</v>
      </c>
      <c r="Y59" s="8"/>
      <c r="Z59" s="8"/>
      <c r="AA59" s="8"/>
      <c r="AB59" s="8">
        <f>'Monthly Market Cap by Company'!AB59/('Monthly Revenue by Company'!AB59*12)</f>
        <v>14.305448692525317</v>
      </c>
      <c r="AC59" s="8"/>
      <c r="AD59" s="8"/>
      <c r="AE59" s="8"/>
      <c r="AF59" s="8"/>
      <c r="AG59" s="8">
        <f>'Monthly Market Cap by Company'!AG59/('Monthly Revenue by Company'!AG59*12)</f>
        <v>4.6937516863893922</v>
      </c>
      <c r="AH59" s="8">
        <f>'Monthly Market Cap by Company'!AH59/('Monthly Revenue by Company'!AH59*12)</f>
        <v>2.0774510584179842</v>
      </c>
      <c r="AI59" s="8"/>
      <c r="AJ59" s="8">
        <f>'Monthly Market Cap by Company'!AJ59/('Monthly Revenue by Company'!AJ59*12)</f>
        <v>4.2347589004055877</v>
      </c>
      <c r="AK59" s="8">
        <f>'Monthly Market Cap by Company'!AK59/('Monthly Revenue by Company'!AK59*12)</f>
        <v>5.3265978779571528</v>
      </c>
      <c r="AL59" s="8">
        <f>'Monthly Market Cap by Company'!AL59/('Monthly Revenue by Company'!AL59*12)</f>
        <v>7.4191916611694939</v>
      </c>
      <c r="AM59" s="8">
        <f>'Monthly Market Cap by Company'!AM59/('Monthly Revenue by Company'!AM59*12)</f>
        <v>20.217511536971148</v>
      </c>
      <c r="AN59" s="8"/>
      <c r="AO59" s="8">
        <f>'Monthly Market Cap by Company'!AO59/('Monthly Revenue by Company'!AO59*12)</f>
        <v>18.821033266641191</v>
      </c>
      <c r="AP59" s="8"/>
      <c r="AQ59" s="8"/>
      <c r="AR59" s="8"/>
      <c r="AS59" s="8"/>
      <c r="AT59" s="8">
        <f>'Monthly Market Cap by Company'!AT59/('Monthly Revenue by Company'!AT59*12)</f>
        <v>0</v>
      </c>
      <c r="AU59" s="8"/>
      <c r="AV59" s="8"/>
      <c r="AW59" s="8"/>
      <c r="AX59" s="8"/>
    </row>
    <row r="60" spans="1:50">
      <c r="A60" s="2">
        <v>41213</v>
      </c>
      <c r="B60" s="8">
        <f>'Monthly Market Cap by Company'!B60/('Monthly Revenue by Company'!B60*12)</f>
        <v>3.957965890373456</v>
      </c>
      <c r="C60" s="8"/>
      <c r="D60" s="8"/>
      <c r="E60" s="8">
        <f>'Monthly Market Cap by Company'!E60/('Monthly Revenue by Company'!E60*12)</f>
        <v>8.4690370932765902</v>
      </c>
      <c r="F60" s="8"/>
      <c r="G60" s="8">
        <f>'Monthly Market Cap by Company'!G60/('Monthly Revenue by Company'!G60*12)</f>
        <v>3.2188829787234043</v>
      </c>
      <c r="H60" s="8"/>
      <c r="I60" s="8"/>
      <c r="J60" s="8"/>
      <c r="K60" s="8"/>
      <c r="L60" s="8"/>
      <c r="M60" s="8">
        <f>'Monthly Market Cap by Company'!M60/('Monthly Revenue by Company'!M60*12)</f>
        <v>11.325906786271451</v>
      </c>
      <c r="N60" s="8"/>
      <c r="O60" s="8"/>
      <c r="P60" s="8"/>
      <c r="Q60" s="8"/>
      <c r="R60" s="8"/>
      <c r="S60" s="8"/>
      <c r="T60" s="8"/>
      <c r="U60" s="8"/>
      <c r="V60" s="8"/>
      <c r="W60" s="8">
        <f>'Monthly Market Cap by Company'!W60/('Monthly Revenue by Company'!W60*12)</f>
        <v>4.4270673443304558</v>
      </c>
      <c r="X60" s="8">
        <f>'Monthly Market Cap by Company'!X60/('Monthly Revenue by Company'!X60*12)</f>
        <v>4.7909722446056051</v>
      </c>
      <c r="Y60" s="8"/>
      <c r="Z60" s="8"/>
      <c r="AA60" s="8"/>
      <c r="AB60" s="8">
        <f>'Monthly Market Cap by Company'!AB60/('Monthly Revenue by Company'!AB60*12)</f>
        <v>12.77429867005103</v>
      </c>
      <c r="AC60" s="8"/>
      <c r="AD60" s="8"/>
      <c r="AE60" s="8"/>
      <c r="AF60" s="8"/>
      <c r="AG60" s="8">
        <f>'Monthly Market Cap by Company'!AG60/('Monthly Revenue by Company'!AG60*12)</f>
        <v>2.9264510412051394</v>
      </c>
      <c r="AH60" s="8">
        <f>'Monthly Market Cap by Company'!AH60/('Monthly Revenue by Company'!AH60*12)</f>
        <v>1.9760122739828223</v>
      </c>
      <c r="AI60" s="8"/>
      <c r="AJ60" s="8">
        <f>'Monthly Market Cap by Company'!AJ60/('Monthly Revenue by Company'!AJ60*12)</f>
        <v>3.9347463861089729</v>
      </c>
      <c r="AK60" s="8">
        <f>'Monthly Market Cap by Company'!AK60/('Monthly Revenue by Company'!AK60*12)</f>
        <v>4.8518833119090807</v>
      </c>
      <c r="AL60" s="8">
        <f>'Monthly Market Cap by Company'!AL60/('Monthly Revenue by Company'!AL60*12)</f>
        <v>7.0931530594547381</v>
      </c>
      <c r="AM60" s="8">
        <f>'Monthly Market Cap by Company'!AM60/('Monthly Revenue by Company'!AM60*12)</f>
        <v>8.7884451006294189</v>
      </c>
      <c r="AN60" s="8"/>
      <c r="AO60" s="8">
        <f>'Monthly Market Cap by Company'!AO60/('Monthly Revenue by Company'!AO60*12)</f>
        <v>14.366927203650832</v>
      </c>
      <c r="AP60" s="8"/>
      <c r="AQ60" s="8"/>
      <c r="AR60" s="8"/>
      <c r="AS60" s="8"/>
      <c r="AT60" s="8">
        <f>'Monthly Market Cap by Company'!AT60/('Monthly Revenue by Company'!AT60*12)</f>
        <v>11.969913240407005</v>
      </c>
      <c r="AU60" s="8"/>
      <c r="AV60" s="8"/>
      <c r="AW60" s="8"/>
      <c r="AX60" s="8"/>
    </row>
    <row r="61" spans="1:50">
      <c r="A61" s="2">
        <v>41243</v>
      </c>
      <c r="B61" s="8">
        <f>'Monthly Market Cap by Company'!B61/('Monthly Revenue by Company'!B61*12)</f>
        <v>4.025424844232032</v>
      </c>
      <c r="C61" s="8"/>
      <c r="D61" s="8"/>
      <c r="E61" s="8">
        <f>'Monthly Market Cap by Company'!E61/('Monthly Revenue by Company'!E61*12)</f>
        <v>7.9964590367987229</v>
      </c>
      <c r="F61" s="8"/>
      <c r="G61" s="8">
        <f>'Monthly Market Cap by Company'!G61/('Monthly Revenue by Company'!G61*12)</f>
        <v>3.5019257443886862</v>
      </c>
      <c r="H61" s="8"/>
      <c r="I61" s="8"/>
      <c r="J61" s="8"/>
      <c r="K61" s="8"/>
      <c r="L61" s="8"/>
      <c r="M61" s="8">
        <f>'Monthly Market Cap by Company'!M61/('Monthly Revenue by Company'!M61*12)</f>
        <v>11.346139250195007</v>
      </c>
      <c r="N61" s="8"/>
      <c r="O61" s="8"/>
      <c r="P61" s="8"/>
      <c r="Q61" s="8"/>
      <c r="R61" s="8"/>
      <c r="S61" s="8"/>
      <c r="T61" s="8"/>
      <c r="U61" s="8"/>
      <c r="V61" s="8"/>
      <c r="W61" s="8">
        <f>'Monthly Market Cap by Company'!W61/('Monthly Revenue by Company'!W61*12)</f>
        <v>3.8355966531609349</v>
      </c>
      <c r="X61" s="8">
        <f>'Monthly Market Cap by Company'!X61/('Monthly Revenue by Company'!X61*12)</f>
        <v>4.5606589667830599</v>
      </c>
      <c r="Y61" s="8"/>
      <c r="Z61" s="8"/>
      <c r="AA61" s="8"/>
      <c r="AB61" s="8">
        <f>'Monthly Market Cap by Company'!AB61/('Monthly Revenue by Company'!AB61*12)</f>
        <v>10.338241759373473</v>
      </c>
      <c r="AC61" s="8"/>
      <c r="AD61" s="8"/>
      <c r="AE61" s="8"/>
      <c r="AF61" s="8"/>
      <c r="AG61" s="8">
        <f>'Monthly Market Cap by Company'!AG61/('Monthly Revenue by Company'!AG61*12)</f>
        <v>2.4368630926007975</v>
      </c>
      <c r="AH61" s="8">
        <f>'Monthly Market Cap by Company'!AH61/('Monthly Revenue by Company'!AH61*12)</f>
        <v>1.9828666277577873</v>
      </c>
      <c r="AI61" s="8"/>
      <c r="AJ61" s="8">
        <f>'Monthly Market Cap by Company'!AJ61/('Monthly Revenue by Company'!AJ61*12)</f>
        <v>4.0560020528611753</v>
      </c>
      <c r="AK61" s="8">
        <f>'Monthly Market Cap by Company'!AK61/('Monthly Revenue by Company'!AK61*12)</f>
        <v>4.3984780391463136</v>
      </c>
      <c r="AL61" s="8">
        <f>'Monthly Market Cap by Company'!AL61/('Monthly Revenue by Company'!AL61*12)</f>
        <v>7.5164691061301649</v>
      </c>
      <c r="AM61" s="8">
        <f>'Monthly Market Cap by Company'!AM61/('Monthly Revenue by Company'!AM61*12)</f>
        <v>9.356181808221308</v>
      </c>
      <c r="AN61" s="8"/>
      <c r="AO61" s="8">
        <f>'Monthly Market Cap by Company'!AO61/('Monthly Revenue by Company'!AO61*12)</f>
        <v>11.672797965534635</v>
      </c>
      <c r="AP61" s="8"/>
      <c r="AQ61" s="8"/>
      <c r="AR61" s="8"/>
      <c r="AS61" s="8"/>
      <c r="AT61" s="8">
        <f>'Monthly Market Cap by Company'!AT61/('Monthly Revenue by Company'!AT61*12)</f>
        <v>12.746116156462584</v>
      </c>
      <c r="AU61" s="8"/>
      <c r="AV61" s="8"/>
      <c r="AW61" s="8"/>
      <c r="AX61" s="8"/>
    </row>
    <row r="62" spans="1:50">
      <c r="A62" s="2">
        <v>41274</v>
      </c>
      <c r="B62" s="8">
        <f>'Monthly Market Cap by Company'!B62/('Monthly Revenue by Company'!B62*12)</f>
        <v>4.1475088171953516</v>
      </c>
      <c r="C62" s="8"/>
      <c r="D62" s="8"/>
      <c r="E62" s="8">
        <f>'Monthly Market Cap by Company'!E62/('Monthly Revenue by Company'!E62*12)</f>
        <v>8.1182195585067216</v>
      </c>
      <c r="F62" s="8"/>
      <c r="G62" s="8">
        <f>'Monthly Market Cap by Company'!G62/('Monthly Revenue by Company'!G62*12)</f>
        <v>3.7365850988138685</v>
      </c>
      <c r="H62" s="8"/>
      <c r="I62" s="8"/>
      <c r="J62" s="8"/>
      <c r="K62" s="8"/>
      <c r="L62" s="8"/>
      <c r="M62" s="8">
        <f>'Monthly Market Cap by Company'!M62/('Monthly Revenue by Company'!M62*12)</f>
        <v>11.949054616809672</v>
      </c>
      <c r="N62" s="8"/>
      <c r="O62" s="8"/>
      <c r="P62" s="8"/>
      <c r="Q62" s="8"/>
      <c r="R62" s="8"/>
      <c r="S62" s="8"/>
      <c r="T62" s="8"/>
      <c r="U62" s="8"/>
      <c r="V62" s="8"/>
      <c r="W62" s="8">
        <f>'Monthly Market Cap by Company'!W62/('Monthly Revenue by Company'!W62*12)</f>
        <v>4.0166224765110536</v>
      </c>
      <c r="X62" s="8">
        <f>'Monthly Market Cap by Company'!X62/('Monthly Revenue by Company'!X62*12)</f>
        <v>4.4671654579640077</v>
      </c>
      <c r="Y62" s="8"/>
      <c r="Z62" s="8"/>
      <c r="AA62" s="8"/>
      <c r="AB62" s="8">
        <f>'Monthly Market Cap by Company'!AB62/('Monthly Revenue by Company'!AB62*12)</f>
        <v>10.167267903274606</v>
      </c>
      <c r="AC62" s="8"/>
      <c r="AD62" s="8"/>
      <c r="AE62" s="8"/>
      <c r="AF62" s="8"/>
      <c r="AG62" s="8">
        <f>'Monthly Market Cap by Company'!AG62/('Monthly Revenue by Company'!AG62*12)</f>
        <v>2.7270713336287105</v>
      </c>
      <c r="AH62" s="8">
        <f>'Monthly Market Cap by Company'!AH62/('Monthly Revenue by Company'!AH62*12)</f>
        <v>2.1071877449699503</v>
      </c>
      <c r="AI62" s="8"/>
      <c r="AJ62" s="8">
        <f>'Monthly Market Cap by Company'!AJ62/('Monthly Revenue by Company'!AJ62*12)</f>
        <v>4.4834282781626893</v>
      </c>
      <c r="AK62" s="8">
        <f>'Monthly Market Cap by Company'!AK62/('Monthly Revenue by Company'!AK62*12)</f>
        <v>4.7940963370535448</v>
      </c>
      <c r="AL62" s="8">
        <f>'Monthly Market Cap by Company'!AL62/('Monthly Revenue by Company'!AL62*12)</f>
        <v>8.01369009242236</v>
      </c>
      <c r="AM62" s="8">
        <f>'Monthly Market Cap by Company'!AM62/('Monthly Revenue by Company'!AM62*12)</f>
        <v>8.6106693363897726</v>
      </c>
      <c r="AN62" s="8"/>
      <c r="AO62" s="8">
        <f>'Monthly Market Cap by Company'!AO62/('Monthly Revenue by Company'!AO62*12)</f>
        <v>11.216708137188972</v>
      </c>
      <c r="AP62" s="8"/>
      <c r="AQ62" s="8"/>
      <c r="AR62" s="8"/>
      <c r="AS62" s="8"/>
      <c r="AT62" s="8">
        <f>'Monthly Market Cap by Company'!AT62/('Monthly Revenue by Company'!AT62*12)</f>
        <v>13.865536092979703</v>
      </c>
      <c r="AU62" s="8"/>
      <c r="AV62" s="8"/>
      <c r="AW62" s="8"/>
      <c r="AX62" s="8"/>
    </row>
    <row r="63" spans="1:50">
      <c r="A63" s="2">
        <v>41305</v>
      </c>
      <c r="B63" s="8">
        <f>'Monthly Market Cap by Company'!B63/('Monthly Revenue by Company'!B63*12)</f>
        <v>4.1640198208470753</v>
      </c>
      <c r="C63" s="8"/>
      <c r="D63" s="8"/>
      <c r="E63" s="8">
        <f>'Monthly Market Cap by Company'!E63/('Monthly Revenue by Company'!E63*12)</f>
        <v>7.9323679146221036</v>
      </c>
      <c r="F63" s="8"/>
      <c r="G63" s="8">
        <f>'Monthly Market Cap by Company'!G63/('Monthly Revenue by Company'!G63*12)</f>
        <v>4.1097154341697086</v>
      </c>
      <c r="H63" s="8"/>
      <c r="I63" s="8"/>
      <c r="J63" s="8"/>
      <c r="K63" s="8"/>
      <c r="L63" s="8"/>
      <c r="M63" s="8">
        <f>'Monthly Market Cap by Company'!M63/('Monthly Revenue by Company'!M63*12)</f>
        <v>11.147230000549058</v>
      </c>
      <c r="N63" s="8"/>
      <c r="O63" s="8"/>
      <c r="P63" s="8"/>
      <c r="Q63" s="8"/>
      <c r="R63" s="8"/>
      <c r="S63" s="8"/>
      <c r="T63" s="8"/>
      <c r="U63" s="8"/>
      <c r="V63" s="8"/>
      <c r="W63" s="8">
        <f>'Monthly Market Cap by Company'!W63/('Monthly Revenue by Company'!W63*12)</f>
        <v>3.7906707130803547</v>
      </c>
      <c r="X63" s="8">
        <f>'Monthly Market Cap by Company'!X63/('Monthly Revenue by Company'!X63*12)</f>
        <v>5.2394345471601573</v>
      </c>
      <c r="Y63" s="8"/>
      <c r="Z63" s="8"/>
      <c r="AA63" s="8"/>
      <c r="AB63" s="8">
        <f>'Monthly Market Cap by Company'!AB63/('Monthly Revenue by Company'!AB63*12)</f>
        <v>10.516815420264388</v>
      </c>
      <c r="AC63" s="8"/>
      <c r="AD63" s="8"/>
      <c r="AE63" s="8"/>
      <c r="AF63" s="8"/>
      <c r="AG63" s="8">
        <f>'Monthly Market Cap by Company'!AG63/('Monthly Revenue by Company'!AG63*12)</f>
        <v>3.8556319592306885</v>
      </c>
      <c r="AH63" s="8">
        <f>'Monthly Market Cap by Company'!AH63/('Monthly Revenue by Company'!AH63*12)</f>
        <v>2.1568313223381854</v>
      </c>
      <c r="AI63" s="8"/>
      <c r="AJ63" s="8">
        <f>'Monthly Market Cap by Company'!AJ63/('Monthly Revenue by Company'!AJ63*12)</f>
        <v>4.1831062173013747</v>
      </c>
      <c r="AK63" s="8">
        <f>'Monthly Market Cap by Company'!AK63/('Monthly Revenue by Company'!AK63*12)</f>
        <v>5.1359489757827443</v>
      </c>
      <c r="AL63" s="8">
        <f>'Monthly Market Cap by Company'!AL63/('Monthly Revenue by Company'!AL63*12)</f>
        <v>8.2058086973048887</v>
      </c>
      <c r="AM63" s="8">
        <f>'Monthly Market Cap by Company'!AM63/('Monthly Revenue by Company'!AM63*12)</f>
        <v>12.318032604241505</v>
      </c>
      <c r="AN63" s="8"/>
      <c r="AO63" s="8">
        <f>'Monthly Market Cap by Company'!AO63/('Monthly Revenue by Company'!AO63*12)</f>
        <v>12.739582666610627</v>
      </c>
      <c r="AP63" s="8"/>
      <c r="AQ63" s="8"/>
      <c r="AR63" s="8"/>
      <c r="AS63" s="8"/>
      <c r="AT63" s="8">
        <f>'Monthly Market Cap by Company'!AT63/('Monthly Revenue by Company'!AT63*12)</f>
        <v>13.590768997356026</v>
      </c>
      <c r="AU63" s="8"/>
      <c r="AV63" s="8"/>
      <c r="AW63" s="8"/>
      <c r="AX63" s="8"/>
    </row>
    <row r="64" spans="1:50">
      <c r="A64" s="2">
        <v>41333</v>
      </c>
      <c r="B64" s="8">
        <f>'Monthly Market Cap by Company'!B64/('Monthly Revenue by Company'!B64*12)</f>
        <v>4.3269261080535584</v>
      </c>
      <c r="C64" s="8"/>
      <c r="D64" s="8"/>
      <c r="E64" s="8">
        <f>'Monthly Market Cap by Company'!E64/('Monthly Revenue by Company'!E64*12)</f>
        <v>8.1694772834838822</v>
      </c>
      <c r="F64" s="8"/>
      <c r="G64" s="8">
        <f>'Monthly Market Cap by Company'!G64/('Monthly Revenue by Company'!G64*12)</f>
        <v>3.4684034557999674</v>
      </c>
      <c r="H64" s="8"/>
      <c r="I64" s="8"/>
      <c r="J64" s="8"/>
      <c r="K64" s="8"/>
      <c r="L64" s="8"/>
      <c r="M64" s="8">
        <f>'Monthly Market Cap by Company'!M64/('Monthly Revenue by Company'!M64*12)</f>
        <v>11.549731302503705</v>
      </c>
      <c r="N64" s="8"/>
      <c r="O64" s="8"/>
      <c r="P64" s="8"/>
      <c r="Q64" s="8"/>
      <c r="R64" s="8"/>
      <c r="S64" s="8"/>
      <c r="T64" s="8"/>
      <c r="U64" s="8"/>
      <c r="V64" s="8"/>
      <c r="W64" s="8">
        <f>'Monthly Market Cap by Company'!W64/('Monthly Revenue by Company'!W64*12)</f>
        <v>2.982439636292785</v>
      </c>
      <c r="X64" s="8">
        <f>'Monthly Market Cap by Company'!X64/('Monthly Revenue by Company'!X64*12)</f>
        <v>5.8362752322957538</v>
      </c>
      <c r="Y64" s="8"/>
      <c r="Z64" s="8"/>
      <c r="AA64" s="8"/>
      <c r="AB64" s="8">
        <f>'Monthly Market Cap by Company'!AB64/('Monthly Revenue by Company'!AB64*12)</f>
        <v>11.529301010373166</v>
      </c>
      <c r="AC64" s="8"/>
      <c r="AD64" s="8"/>
      <c r="AE64" s="8"/>
      <c r="AF64" s="8"/>
      <c r="AG64" s="8">
        <f>'Monthly Market Cap by Company'!AG64/('Monthly Revenue by Company'!AG64*12)</f>
        <v>4.0989912387866942</v>
      </c>
      <c r="AH64" s="8">
        <f>'Monthly Market Cap by Company'!AH64/('Monthly Revenue by Company'!AH64*12)</f>
        <v>2.1531093460774064</v>
      </c>
      <c r="AI64" s="8"/>
      <c r="AJ64" s="8">
        <f>'Monthly Market Cap by Company'!AJ64/('Monthly Revenue by Company'!AJ64*12)</f>
        <v>3.7871480715415502</v>
      </c>
      <c r="AK64" s="8">
        <f>'Monthly Market Cap by Company'!AK64/('Monthly Revenue by Company'!AK64*12)</f>
        <v>4.7662662731557086</v>
      </c>
      <c r="AL64" s="8">
        <f>'Monthly Market Cap by Company'!AL64/('Monthly Revenue by Company'!AL64*12)</f>
        <v>7.051620328925674</v>
      </c>
      <c r="AM64" s="8">
        <f>'Monthly Market Cap by Company'!AM64/('Monthly Revenue by Company'!AM64*12)</f>
        <v>14.428807554349273</v>
      </c>
      <c r="AN64" s="8"/>
      <c r="AO64" s="8">
        <f>'Monthly Market Cap by Company'!AO64/('Monthly Revenue by Company'!AO64*12)</f>
        <v>14.139723082042929</v>
      </c>
      <c r="AP64" s="8"/>
      <c r="AQ64" s="8"/>
      <c r="AR64" s="8"/>
      <c r="AS64" s="8"/>
      <c r="AT64" s="8">
        <f>'Monthly Market Cap by Company'!AT64/('Monthly Revenue by Company'!AT64*12)</f>
        <v>27.994636726100666</v>
      </c>
      <c r="AU64" s="8"/>
      <c r="AV64" s="8"/>
      <c r="AW64" s="8"/>
      <c r="AX64" s="8"/>
    </row>
    <row r="65" spans="1:50">
      <c r="A65" s="2">
        <v>41364</v>
      </c>
      <c r="B65" s="8">
        <f>'Monthly Market Cap by Company'!B65/('Monthly Revenue by Company'!B65*12)</f>
        <v>5.5318601450778022</v>
      </c>
      <c r="C65" s="8"/>
      <c r="D65" s="8"/>
      <c r="E65" s="8">
        <f>'Monthly Market Cap by Company'!E65/('Monthly Revenue by Company'!E65*12)</f>
        <v>8.7751820284532585</v>
      </c>
      <c r="F65" s="8"/>
      <c r="G65" s="8">
        <f>'Monthly Market Cap by Company'!G65/('Monthly Revenue by Company'!G65*12)</f>
        <v>3.8962864557587742</v>
      </c>
      <c r="H65" s="8"/>
      <c r="I65" s="8"/>
      <c r="J65" s="8"/>
      <c r="K65" s="8"/>
      <c r="L65" s="8"/>
      <c r="M65" s="8">
        <f>'Monthly Market Cap by Company'!M65/('Monthly Revenue by Company'!M65*12)</f>
        <v>11.631594881403393</v>
      </c>
      <c r="N65" s="8"/>
      <c r="O65" s="8"/>
      <c r="P65" s="8"/>
      <c r="Q65" s="8"/>
      <c r="R65" s="8"/>
      <c r="S65" s="8"/>
      <c r="T65" s="8"/>
      <c r="U65" s="8"/>
      <c r="V65" s="8"/>
      <c r="W65" s="8">
        <f>'Monthly Market Cap by Company'!W65/('Monthly Revenue by Company'!W65*12)</f>
        <v>3.2095455552946324</v>
      </c>
      <c r="X65" s="8">
        <f>'Monthly Market Cap by Company'!X65/('Monthly Revenue by Company'!X65*12)</f>
        <v>6.4924645232815967</v>
      </c>
      <c r="Y65" s="8"/>
      <c r="Z65" s="8"/>
      <c r="AA65" s="8"/>
      <c r="AB65" s="8">
        <f>'Monthly Market Cap by Company'!AB65/('Monthly Revenue by Company'!AB65*12)</f>
        <v>10.674928896672505</v>
      </c>
      <c r="AC65" s="8"/>
      <c r="AD65" s="8"/>
      <c r="AE65" s="8"/>
      <c r="AF65" s="8"/>
      <c r="AG65" s="8">
        <f>'Monthly Market Cap by Company'!AG65/('Monthly Revenue by Company'!AG65*12)</f>
        <v>4.9434189116548577</v>
      </c>
      <c r="AH65" s="8">
        <f>'Monthly Market Cap by Company'!AH65/('Monthly Revenue by Company'!AH65*12)</f>
        <v>2.4240751658937527</v>
      </c>
      <c r="AI65" s="8"/>
      <c r="AJ65" s="8">
        <f>'Monthly Market Cap by Company'!AJ65/('Monthly Revenue by Company'!AJ65*12)</f>
        <v>3.9404221924808369</v>
      </c>
      <c r="AK65" s="8">
        <f>'Monthly Market Cap by Company'!AK65/('Monthly Revenue by Company'!AK65*12)</f>
        <v>4.5572192867400032</v>
      </c>
      <c r="AL65" s="8">
        <f>'Monthly Market Cap by Company'!AL65/('Monthly Revenue by Company'!AL65*12)</f>
        <v>7.4520816890543573</v>
      </c>
      <c r="AM65" s="8">
        <f>'Monthly Market Cap by Company'!AM65/('Monthly Revenue by Company'!AM65*12)</f>
        <v>16.086320659375751</v>
      </c>
      <c r="AN65" s="8"/>
      <c r="AO65" s="8">
        <f>'Monthly Market Cap by Company'!AO65/('Monthly Revenue by Company'!AO65*12)</f>
        <v>15.666013981966268</v>
      </c>
      <c r="AP65" s="8"/>
      <c r="AQ65" s="8"/>
      <c r="AR65" s="8"/>
      <c r="AS65" s="8"/>
      <c r="AT65" s="8">
        <f>'Monthly Market Cap by Company'!AT65/('Monthly Revenue by Company'!AT65*12)</f>
        <v>31.204728851862757</v>
      </c>
      <c r="AU65" s="8"/>
      <c r="AV65" s="8"/>
      <c r="AW65" s="8"/>
      <c r="AX65" s="8"/>
    </row>
    <row r="66" spans="1:50">
      <c r="A66" s="2">
        <v>41394</v>
      </c>
      <c r="B66" s="8">
        <f>'Monthly Market Cap by Company'!B66/('Monthly Revenue by Company'!B66*12)</f>
        <v>5.7301531802350096</v>
      </c>
      <c r="C66" s="8"/>
      <c r="D66" s="8"/>
      <c r="E66" s="8">
        <f>'Monthly Market Cap by Company'!E66/('Monthly Revenue by Company'!E66*12)</f>
        <v>9.7163515453239739</v>
      </c>
      <c r="F66" s="8"/>
      <c r="G66" s="8">
        <f>'Monthly Market Cap by Company'!G66/('Monthly Revenue by Company'!G66*12)</f>
        <v>3.7196548975531387</v>
      </c>
      <c r="H66" s="8"/>
      <c r="I66" s="8"/>
      <c r="J66" s="8"/>
      <c r="K66" s="8"/>
      <c r="L66" s="8"/>
      <c r="M66" s="8">
        <f>'Monthly Market Cap by Company'!M66/('Monthly Revenue by Company'!M66*12)</f>
        <v>12.307857429561569</v>
      </c>
      <c r="N66" s="8"/>
      <c r="O66" s="8"/>
      <c r="P66" s="8"/>
      <c r="Q66" s="8"/>
      <c r="R66" s="8"/>
      <c r="S66" s="8"/>
      <c r="T66" s="8"/>
      <c r="U66" s="8"/>
      <c r="V66" s="8"/>
      <c r="W66" s="8">
        <f>'Monthly Market Cap by Company'!W66/('Monthly Revenue by Company'!W66*12)</f>
        <v>3.658448699548575</v>
      </c>
      <c r="X66" s="8">
        <f>'Monthly Market Cap by Company'!X66/('Monthly Revenue by Company'!X66*12)</f>
        <v>7.0137523514440634</v>
      </c>
      <c r="Y66" s="8"/>
      <c r="Z66" s="8"/>
      <c r="AA66" s="8"/>
      <c r="AB66" s="8">
        <f>'Monthly Market Cap by Company'!AB66/('Monthly Revenue by Company'!AB66*12)</f>
        <v>10.203421419911088</v>
      </c>
      <c r="AC66" s="8"/>
      <c r="AD66" s="8"/>
      <c r="AE66" s="8"/>
      <c r="AF66" s="8"/>
      <c r="AG66" s="8">
        <f>'Monthly Market Cap by Company'!AG66/('Monthly Revenue by Company'!AG66*12)</f>
        <v>5.1213106228058773</v>
      </c>
      <c r="AH66" s="8">
        <f>'Monthly Market Cap by Company'!AH66/('Monthly Revenue by Company'!AH66*12)</f>
        <v>2.2682339382832266</v>
      </c>
      <c r="AI66" s="8"/>
      <c r="AJ66" s="8">
        <f>'Monthly Market Cap by Company'!AJ66/('Monthly Revenue by Company'!AJ66*12)</f>
        <v>3.9115359884258329</v>
      </c>
      <c r="AK66" s="8">
        <f>'Monthly Market Cap by Company'!AK66/('Monthly Revenue by Company'!AK66*12)</f>
        <v>4.3434339915262807</v>
      </c>
      <c r="AL66" s="8">
        <f>'Monthly Market Cap by Company'!AL66/('Monthly Revenue by Company'!AL66*12)</f>
        <v>6.8524315984813802</v>
      </c>
      <c r="AM66" s="8">
        <f>'Monthly Market Cap by Company'!AM66/('Monthly Revenue by Company'!AM66*12)</f>
        <v>15.942842790234936</v>
      </c>
      <c r="AN66" s="8"/>
      <c r="AO66" s="8">
        <f>'Monthly Market Cap by Company'!AO66/('Monthly Revenue by Company'!AO66*12)</f>
        <v>15.967358750076658</v>
      </c>
      <c r="AP66" s="8"/>
      <c r="AQ66" s="8"/>
      <c r="AR66" s="8"/>
      <c r="AS66" s="8"/>
      <c r="AT66" s="8">
        <f>'Monthly Market Cap by Company'!AT66/('Monthly Revenue by Company'!AT66*12)</f>
        <v>31.721179510911568</v>
      </c>
      <c r="AU66" s="8"/>
      <c r="AV66" s="8"/>
      <c r="AW66" s="8"/>
      <c r="AX66" s="8"/>
    </row>
    <row r="67" spans="1:50">
      <c r="A67" s="2">
        <v>41425</v>
      </c>
      <c r="B67" s="8">
        <f>'Monthly Market Cap by Company'!B67/('Monthly Revenue by Company'!B67*12)</f>
        <v>5.454322583301666</v>
      </c>
      <c r="C67" s="8"/>
      <c r="D67" s="8"/>
      <c r="E67" s="8">
        <f>'Monthly Market Cap by Company'!E67/('Monthly Revenue by Company'!E67*12)</f>
        <v>8.9521170068577671</v>
      </c>
      <c r="F67" s="8"/>
      <c r="G67" s="8">
        <f>'Monthly Market Cap by Company'!G67/('Monthly Revenue by Company'!G67*12)</f>
        <v>3.7753151297335203</v>
      </c>
      <c r="H67" s="8"/>
      <c r="I67" s="8"/>
      <c r="J67" s="8"/>
      <c r="K67" s="8"/>
      <c r="L67" s="8"/>
      <c r="M67" s="8">
        <f>'Monthly Market Cap by Company'!M67/('Monthly Revenue by Company'!M67*12)</f>
        <v>13.78697153849218</v>
      </c>
      <c r="N67" s="8"/>
      <c r="O67" s="8"/>
      <c r="P67" s="8"/>
      <c r="Q67" s="8"/>
      <c r="R67" s="8"/>
      <c r="S67" s="8"/>
      <c r="T67" s="8"/>
      <c r="U67" s="8"/>
      <c r="V67" s="8"/>
      <c r="W67" s="8">
        <f>'Monthly Market Cap by Company'!W67/('Monthly Revenue by Company'!W67*12)</f>
        <v>4.12345097705757</v>
      </c>
      <c r="X67" s="8">
        <f>'Monthly Market Cap by Company'!X67/('Monthly Revenue by Company'!X67*12)</f>
        <v>7.2948939005675086</v>
      </c>
      <c r="Y67" s="8"/>
      <c r="Z67" s="8"/>
      <c r="AA67" s="8"/>
      <c r="AB67" s="8">
        <f>'Monthly Market Cap by Company'!AB67/('Monthly Revenue by Company'!AB67*12)</f>
        <v>8.1434311721904642</v>
      </c>
      <c r="AC67" s="8"/>
      <c r="AD67" s="8"/>
      <c r="AE67" s="8"/>
      <c r="AF67" s="8"/>
      <c r="AG67" s="8">
        <f>'Monthly Market Cap by Company'!AG67/('Monthly Revenue by Company'!AG67*12)</f>
        <v>5.6468602457417756</v>
      </c>
      <c r="AH67" s="8">
        <f>'Monthly Market Cap by Company'!AH67/('Monthly Revenue by Company'!AH67*12)</f>
        <v>2.3721514559985741</v>
      </c>
      <c r="AI67" s="8"/>
      <c r="AJ67" s="8">
        <f>'Monthly Market Cap by Company'!AJ67/('Monthly Revenue by Company'!AJ67*12)</f>
        <v>4.9783185307237874</v>
      </c>
      <c r="AK67" s="8">
        <f>'Monthly Market Cap by Company'!AK67/('Monthly Revenue by Company'!AK67*12)</f>
        <v>4.0538719383379593</v>
      </c>
      <c r="AL67" s="8">
        <f>'Monthly Market Cap by Company'!AL67/('Monthly Revenue by Company'!AL67*12)</f>
        <v>7.4055322090131108</v>
      </c>
      <c r="AM67" s="8">
        <f>'Monthly Market Cap by Company'!AM67/('Monthly Revenue by Company'!AM67*12)</f>
        <v>14.308078207798557</v>
      </c>
      <c r="AN67" s="8"/>
      <c r="AO67" s="8">
        <f>'Monthly Market Cap by Company'!AO67/('Monthly Revenue by Company'!AO67*12)</f>
        <v>21.2889303391106</v>
      </c>
      <c r="AP67" s="8"/>
      <c r="AQ67" s="8"/>
      <c r="AR67" s="8"/>
      <c r="AS67" s="8"/>
      <c r="AT67" s="8">
        <f>'Monthly Market Cap by Company'!AT67/('Monthly Revenue by Company'!AT67*12)</f>
        <v>30.014183844999724</v>
      </c>
      <c r="AU67" s="8"/>
      <c r="AV67" s="8"/>
      <c r="AW67" s="8"/>
      <c r="AX67" s="8"/>
    </row>
    <row r="68" spans="1:50">
      <c r="A68" s="2">
        <v>41455</v>
      </c>
      <c r="B68" s="8">
        <f>'Monthly Market Cap by Company'!B68/('Monthly Revenue by Company'!B68*12)</f>
        <v>5.7939998441584724</v>
      </c>
      <c r="C68" s="8"/>
      <c r="D68" s="8"/>
      <c r="E68" s="8">
        <f>'Monthly Market Cap by Company'!E68/('Monthly Revenue by Company'!E68*12)</f>
        <v>8.7838890643901841</v>
      </c>
      <c r="F68" s="8"/>
      <c r="G68" s="8">
        <f>'Monthly Market Cap by Company'!G68/('Monthly Revenue by Company'!G68*12)</f>
        <v>3.3960824735711781</v>
      </c>
      <c r="H68" s="8"/>
      <c r="I68" s="8"/>
      <c r="J68" s="8"/>
      <c r="K68" s="8"/>
      <c r="L68" s="8"/>
      <c r="M68" s="8">
        <f>'Monthly Market Cap by Company'!M68/('Monthly Revenue by Company'!M68*12)</f>
        <v>14.689366843481956</v>
      </c>
      <c r="N68" s="8"/>
      <c r="O68" s="8"/>
      <c r="P68" s="8"/>
      <c r="Q68" s="8"/>
      <c r="R68" s="8"/>
      <c r="S68" s="8"/>
      <c r="T68" s="8"/>
      <c r="U68" s="8"/>
      <c r="V68" s="8"/>
      <c r="W68" s="8">
        <f>'Monthly Market Cap by Company'!W68/('Monthly Revenue by Company'!W68*12)</f>
        <v>3.9630492264176014</v>
      </c>
      <c r="X68" s="8">
        <f>'Monthly Market Cap by Company'!X68/('Monthly Revenue by Company'!X68*12)</f>
        <v>8.1858814280339551</v>
      </c>
      <c r="Y68" s="8"/>
      <c r="Z68" s="8"/>
      <c r="AA68" s="8"/>
      <c r="AB68" s="8">
        <f>'Monthly Market Cap by Company'!AB68/('Monthly Revenue by Company'!AB68*12)</f>
        <v>7.0759904826782769</v>
      </c>
      <c r="AC68" s="8"/>
      <c r="AD68" s="8"/>
      <c r="AE68" s="8"/>
      <c r="AF68" s="8"/>
      <c r="AG68" s="8">
        <f>'Monthly Market Cap by Company'!AG68/('Monthly Revenue by Company'!AG68*12)</f>
        <v>6.7790274346638926</v>
      </c>
      <c r="AH68" s="8">
        <f>'Monthly Market Cap by Company'!AH68/('Monthly Revenue by Company'!AH68*12)</f>
        <v>2.3601850625643017</v>
      </c>
      <c r="AI68" s="8"/>
      <c r="AJ68" s="8">
        <f>'Monthly Market Cap by Company'!AJ68/('Monthly Revenue by Company'!AJ68*12)</f>
        <v>5.7321785495418549</v>
      </c>
      <c r="AK68" s="8">
        <f>'Monthly Market Cap by Company'!AK68/('Monthly Revenue by Company'!AK68*12)</f>
        <v>3.9048323237545093</v>
      </c>
      <c r="AL68" s="8">
        <f>'Monthly Market Cap by Company'!AL68/('Monthly Revenue by Company'!AL68*12)</f>
        <v>6.6794993239102745</v>
      </c>
      <c r="AM68" s="8">
        <f>'Monthly Market Cap by Company'!AM68/('Monthly Revenue by Company'!AM68*12)</f>
        <v>15.720981935442584</v>
      </c>
      <c r="AN68" s="8"/>
      <c r="AO68" s="8">
        <f>'Monthly Market Cap by Company'!AO68/('Monthly Revenue by Company'!AO68*12)</f>
        <v>21.106819376042267</v>
      </c>
      <c r="AP68" s="8"/>
      <c r="AQ68" s="8"/>
      <c r="AR68" s="8"/>
      <c r="AS68" s="8"/>
      <c r="AT68" s="8">
        <f>'Monthly Market Cap by Company'!AT68/('Monthly Revenue by Company'!AT68*12)</f>
        <v>29.948759656282391</v>
      </c>
      <c r="AU68" s="8"/>
      <c r="AV68" s="8"/>
      <c r="AW68" s="8"/>
      <c r="AX68" s="8"/>
    </row>
    <row r="69" spans="1:50">
      <c r="A69" s="2">
        <v>41486</v>
      </c>
      <c r="B69" s="8">
        <f>'Monthly Market Cap by Company'!B69/('Monthly Revenue by Company'!B69*12)</f>
        <v>6.0127370681535472</v>
      </c>
      <c r="C69" s="8"/>
      <c r="D69" s="8"/>
      <c r="E69" s="8">
        <f>'Monthly Market Cap by Company'!E69/('Monthly Revenue by Company'!E69*12)</f>
        <v>8.8503109366302066</v>
      </c>
      <c r="F69" s="8"/>
      <c r="G69" s="8">
        <f>'Monthly Market Cap by Company'!G69/('Monthly Revenue by Company'!G69*12)</f>
        <v>3.5411714462219499</v>
      </c>
      <c r="H69" s="8"/>
      <c r="I69" s="8"/>
      <c r="J69" s="8"/>
      <c r="K69" s="8"/>
      <c r="L69" s="8"/>
      <c r="M69" s="8">
        <f>'Monthly Market Cap by Company'!M69/('Monthly Revenue by Company'!M69*12)</f>
        <v>13.059261560230912</v>
      </c>
      <c r="N69" s="8"/>
      <c r="O69" s="8"/>
      <c r="P69" s="8"/>
      <c r="Q69" s="8"/>
      <c r="R69" s="8"/>
      <c r="S69" s="8"/>
      <c r="T69" s="8"/>
      <c r="U69" s="8"/>
      <c r="V69" s="8"/>
      <c r="W69" s="8">
        <f>'Monthly Market Cap by Company'!W69/('Monthly Revenue by Company'!W69*12)</f>
        <v>4.4300287417697755</v>
      </c>
      <c r="X69" s="8">
        <f>'Monthly Market Cap by Company'!X69/('Monthly Revenue by Company'!X69*12)</f>
        <v>9.1756524482510393</v>
      </c>
      <c r="Y69" s="8"/>
      <c r="Z69" s="8"/>
      <c r="AA69" s="8"/>
      <c r="AB69" s="8">
        <f>'Monthly Market Cap by Company'!AB69/('Monthly Revenue by Company'!AB69*12)</f>
        <v>8.21392237064242</v>
      </c>
      <c r="AC69" s="8"/>
      <c r="AD69" s="8"/>
      <c r="AE69" s="8"/>
      <c r="AF69" s="8"/>
      <c r="AG69" s="8">
        <f>'Monthly Market Cap by Company'!AG69/('Monthly Revenue by Company'!AG69*12)</f>
        <v>7.5884390611744745</v>
      </c>
      <c r="AH69" s="8">
        <f>'Monthly Market Cap by Company'!AH69/('Monthly Revenue by Company'!AH69*12)</f>
        <v>2.6144208135716309</v>
      </c>
      <c r="AI69" s="8"/>
      <c r="AJ69" s="8">
        <f>'Monthly Market Cap by Company'!AJ69/('Monthly Revenue by Company'!AJ69*12)</f>
        <v>5.5147388840287555</v>
      </c>
      <c r="AK69" s="8">
        <f>'Monthly Market Cap by Company'!AK69/('Monthly Revenue by Company'!AK69*12)</f>
        <v>4.0739524197732155</v>
      </c>
      <c r="AL69" s="8">
        <f>'Monthly Market Cap by Company'!AL69/('Monthly Revenue by Company'!AL69*12)</f>
        <v>7.6539574494781171</v>
      </c>
      <c r="AM69" s="8">
        <f>'Monthly Market Cap by Company'!AM69/('Monthly Revenue by Company'!AM69*12)</f>
        <v>14.260639264541881</v>
      </c>
      <c r="AN69" s="8"/>
      <c r="AO69" s="8">
        <f>'Monthly Market Cap by Company'!AO69/('Monthly Revenue by Company'!AO69*12)</f>
        <v>22.768593011510831</v>
      </c>
      <c r="AP69" s="8"/>
      <c r="AQ69" s="8"/>
      <c r="AR69" s="8"/>
      <c r="AS69" s="8"/>
      <c r="AT69" s="8">
        <f>'Monthly Market Cap by Company'!AT69/('Monthly Revenue by Company'!AT69*12)</f>
        <v>31.91138952288723</v>
      </c>
      <c r="AU69" s="8"/>
      <c r="AV69" s="8"/>
      <c r="AW69" s="8"/>
      <c r="AX69" s="8"/>
    </row>
    <row r="70" spans="1:50">
      <c r="A70" s="2">
        <v>41517</v>
      </c>
      <c r="B70" s="8">
        <f>'Monthly Market Cap by Company'!B70/('Monthly Revenue by Company'!B70*12)</f>
        <v>5.8181625779650465</v>
      </c>
      <c r="C70" s="8"/>
      <c r="D70" s="8"/>
      <c r="E70" s="8">
        <f>'Monthly Market Cap by Company'!E70/('Monthly Revenue by Company'!E70*12)</f>
        <v>9.3092331694147088</v>
      </c>
      <c r="F70" s="8"/>
      <c r="G70" s="8">
        <f>'Monthly Market Cap by Company'!G70/('Monthly Revenue by Company'!G70*12)</f>
        <v>3.7243969200640912</v>
      </c>
      <c r="H70" s="8"/>
      <c r="I70" s="8"/>
      <c r="J70" s="8"/>
      <c r="K70" s="8"/>
      <c r="L70" s="8"/>
      <c r="M70" s="8">
        <f>'Monthly Market Cap by Company'!M70/('Monthly Revenue by Company'!M70*12)</f>
        <v>15.274353350922294</v>
      </c>
      <c r="N70" s="8"/>
      <c r="O70" s="8"/>
      <c r="P70" s="8"/>
      <c r="Q70" s="8"/>
      <c r="R70" s="8"/>
      <c r="S70" s="8"/>
      <c r="T70" s="8"/>
      <c r="U70" s="8"/>
      <c r="V70" s="8"/>
      <c r="W70" s="8">
        <f>'Monthly Market Cap by Company'!W70/('Monthly Revenue by Company'!W70*12)</f>
        <v>4.4404631590785169</v>
      </c>
      <c r="X70" s="8">
        <f>'Monthly Market Cap by Company'!X70/('Monthly Revenue by Company'!X70*12)</f>
        <v>8.8692358268815461</v>
      </c>
      <c r="Y70" s="8"/>
      <c r="Z70" s="8"/>
      <c r="AA70" s="8"/>
      <c r="AB70" s="8">
        <f>'Monthly Market Cap by Company'!AB70/('Monthly Revenue by Company'!AB70*12)</f>
        <v>7.6376518218623479</v>
      </c>
      <c r="AC70" s="8"/>
      <c r="AD70" s="8"/>
      <c r="AE70" s="8"/>
      <c r="AF70" s="8"/>
      <c r="AG70" s="8">
        <f>'Monthly Market Cap by Company'!AG70/('Monthly Revenue by Company'!AG70*12)</f>
        <v>8.1242260038646439</v>
      </c>
      <c r="AH70" s="8">
        <f>'Monthly Market Cap by Company'!AH70/('Monthly Revenue by Company'!AH70*12)</f>
        <v>2.5169110269502371</v>
      </c>
      <c r="AI70" s="8"/>
      <c r="AJ70" s="8">
        <f>'Monthly Market Cap by Company'!AJ70/('Monthly Revenue by Company'!AJ70*12)</f>
        <v>6.8899768932334258</v>
      </c>
      <c r="AK70" s="8">
        <f>'Monthly Market Cap by Company'!AK70/('Monthly Revenue by Company'!AK70*12)</f>
        <v>4.1850967529539123</v>
      </c>
      <c r="AL70" s="8">
        <f>'Monthly Market Cap by Company'!AL70/('Monthly Revenue by Company'!AL70*12)</f>
        <v>7.7058638729495224</v>
      </c>
      <c r="AM70" s="8">
        <f>'Monthly Market Cap by Company'!AM70/('Monthly Revenue by Company'!AM70*12)</f>
        <v>15.340494545694664</v>
      </c>
      <c r="AN70" s="8"/>
      <c r="AO70" s="8">
        <f>'Monthly Market Cap by Company'!AO70/('Monthly Revenue by Company'!AO70*12)</f>
        <v>21.894566880209503</v>
      </c>
      <c r="AP70" s="8"/>
      <c r="AQ70" s="8"/>
      <c r="AR70" s="8"/>
      <c r="AS70" s="8"/>
      <c r="AT70" s="8">
        <f>'Monthly Market Cap by Company'!AT70/('Monthly Revenue by Company'!AT70*12)</f>
        <v>29.688375305425136</v>
      </c>
      <c r="AU70" s="8"/>
      <c r="AV70" s="8"/>
      <c r="AW70" s="8"/>
      <c r="AX70" s="8"/>
    </row>
    <row r="71" spans="1:50">
      <c r="A71" s="2">
        <v>41547</v>
      </c>
      <c r="B71" s="8">
        <f>'Monthly Market Cap by Company'!B71/('Monthly Revenue by Company'!B71*12)</f>
        <v>6.7001893558770353</v>
      </c>
      <c r="C71" s="8"/>
      <c r="D71" s="8"/>
      <c r="E71" s="8">
        <f>'Monthly Market Cap by Company'!E71/('Monthly Revenue by Company'!E71*12)</f>
        <v>9.5907930116418427</v>
      </c>
      <c r="F71" s="8"/>
      <c r="G71" s="8">
        <f>'Monthly Market Cap by Company'!G71/('Monthly Revenue by Company'!G71*12)</f>
        <v>4.1723377891223077</v>
      </c>
      <c r="H71" s="8"/>
      <c r="I71" s="8"/>
      <c r="J71" s="8"/>
      <c r="K71" s="8"/>
      <c r="L71" s="8"/>
      <c r="M71" s="8">
        <f>'Monthly Market Cap by Company'!M71/('Monthly Revenue by Company'!M71*12)</f>
        <v>15.253596420195734</v>
      </c>
      <c r="N71" s="8"/>
      <c r="O71" s="8"/>
      <c r="P71" s="8"/>
      <c r="Q71" s="8"/>
      <c r="R71" s="8"/>
      <c r="S71" s="8"/>
      <c r="T71" s="8">
        <f>'Monthly Market Cap by Company'!T71/('Monthly Revenue by Company'!T71*12)</f>
        <v>9.8755942477876104</v>
      </c>
      <c r="U71" s="8"/>
      <c r="V71" s="8"/>
      <c r="W71" s="8">
        <f>'Monthly Market Cap by Company'!W71/('Monthly Revenue by Company'!W71*12)</f>
        <v>4.6282770063997232</v>
      </c>
      <c r="X71" s="8">
        <f>'Monthly Market Cap by Company'!X71/('Monthly Revenue by Company'!X71*12)</f>
        <v>9.8103027810016314</v>
      </c>
      <c r="Y71" s="8"/>
      <c r="Z71" s="8"/>
      <c r="AA71" s="8"/>
      <c r="AB71" s="8">
        <f>'Monthly Market Cap by Company'!AB71/('Monthly Revenue by Company'!AB71*12)</f>
        <v>7.2877385772122611</v>
      </c>
      <c r="AC71" s="8"/>
      <c r="AD71" s="8"/>
      <c r="AE71" s="8"/>
      <c r="AF71" s="8"/>
      <c r="AG71" s="8">
        <f>'Monthly Market Cap by Company'!AG71/('Monthly Revenue by Company'!AG71*12)</f>
        <v>9.0576237479184325</v>
      </c>
      <c r="AH71" s="8">
        <f>'Monthly Market Cap by Company'!AH71/('Monthly Revenue by Company'!AH71*12)</f>
        <v>2.7385191230682291</v>
      </c>
      <c r="AI71" s="8"/>
      <c r="AJ71" s="8">
        <f>'Monthly Market Cap by Company'!AJ71/('Monthly Revenue by Company'!AJ71*12)</f>
        <v>7.3725162009147622</v>
      </c>
      <c r="AK71" s="8">
        <f>'Monthly Market Cap by Company'!AK71/('Monthly Revenue by Company'!AK71*12)</f>
        <v>4.6700914928031469</v>
      </c>
      <c r="AL71" s="8">
        <f>'Monthly Market Cap by Company'!AL71/('Monthly Revenue by Company'!AL71*12)</f>
        <v>8.1418967128620583</v>
      </c>
      <c r="AM71" s="8">
        <f>'Monthly Market Cap by Company'!AM71/('Monthly Revenue by Company'!AM71*12)</f>
        <v>16.99954543493573</v>
      </c>
      <c r="AN71" s="8"/>
      <c r="AO71" s="8">
        <f>'Monthly Market Cap by Company'!AO71/('Monthly Revenue by Company'!AO71*12)</f>
        <v>23.809995312304665</v>
      </c>
      <c r="AP71" s="8"/>
      <c r="AQ71" s="8"/>
      <c r="AR71" s="8"/>
      <c r="AS71" s="8"/>
      <c r="AT71" s="8">
        <f>'Monthly Market Cap by Company'!AT71/('Monthly Revenue by Company'!AT71*12)</f>
        <v>33.126709590442104</v>
      </c>
      <c r="AU71" s="8"/>
      <c r="AV71" s="8"/>
      <c r="AW71" s="8"/>
      <c r="AX71" s="8"/>
    </row>
    <row r="72" spans="1:50">
      <c r="A72" s="2">
        <v>41578</v>
      </c>
      <c r="B72" s="8">
        <f>'Monthly Market Cap by Company'!B72/('Monthly Revenue by Company'!B72*12)</f>
        <v>6.9943065184857289</v>
      </c>
      <c r="C72" s="8"/>
      <c r="D72" s="8"/>
      <c r="E72" s="8">
        <f>'Monthly Market Cap by Company'!E72/('Monthly Revenue by Company'!E72*12)</f>
        <v>9.7808514899310151</v>
      </c>
      <c r="F72" s="8"/>
      <c r="G72" s="8">
        <f>'Monthly Market Cap by Company'!G72/('Monthly Revenue by Company'!G72*12)</f>
        <v>4.0436311444721378</v>
      </c>
      <c r="H72" s="8"/>
      <c r="I72" s="8"/>
      <c r="J72" s="8"/>
      <c r="K72" s="8"/>
      <c r="L72" s="8"/>
      <c r="M72" s="8">
        <f>'Monthly Market Cap by Company'!M72/('Monthly Revenue by Company'!M72*12)</f>
        <v>12.561342183550861</v>
      </c>
      <c r="N72" s="8"/>
      <c r="O72" s="8"/>
      <c r="P72" s="8"/>
      <c r="Q72" s="8"/>
      <c r="R72" s="8"/>
      <c r="S72" s="8"/>
      <c r="T72" s="8">
        <f>'Monthly Market Cap by Company'!T72/('Monthly Revenue by Company'!T72*12)</f>
        <v>10.085459596267466</v>
      </c>
      <c r="U72" s="8"/>
      <c r="V72" s="8"/>
      <c r="W72" s="8">
        <f>'Monthly Market Cap by Company'!W72/('Monthly Revenue by Company'!W72*12)</f>
        <v>4.5760674048701828</v>
      </c>
      <c r="X72" s="8">
        <f>'Monthly Market Cap by Company'!X72/('Monthly Revenue by Company'!X72*12)</f>
        <v>10.51813434119612</v>
      </c>
      <c r="Y72" s="8"/>
      <c r="Z72" s="8"/>
      <c r="AA72" s="8"/>
      <c r="AB72" s="8">
        <f>'Monthly Market Cap by Company'!AB72/('Monthly Revenue by Company'!AB72*12)</f>
        <v>6.7056101792943892</v>
      </c>
      <c r="AC72" s="8"/>
      <c r="AD72" s="8"/>
      <c r="AE72" s="8"/>
      <c r="AF72" s="8"/>
      <c r="AG72" s="8">
        <f>'Monthly Market Cap by Company'!AG72/('Monthly Revenue by Company'!AG72*12)</f>
        <v>7.9780886096861146</v>
      </c>
      <c r="AH72" s="8">
        <f>'Monthly Market Cap by Company'!AH72/('Monthly Revenue by Company'!AH72*12)</f>
        <v>2.6680783248041244</v>
      </c>
      <c r="AI72" s="8"/>
      <c r="AJ72" s="8">
        <f>'Monthly Market Cap by Company'!AJ72/('Monthly Revenue by Company'!AJ72*12)</f>
        <v>6.7411290859760706</v>
      </c>
      <c r="AK72" s="8">
        <f>'Monthly Market Cap by Company'!AK72/('Monthly Revenue by Company'!AK72*12)</f>
        <v>4.7640668143156484</v>
      </c>
      <c r="AL72" s="8">
        <f>'Monthly Market Cap by Company'!AL72/('Monthly Revenue by Company'!AL72*12)</f>
        <v>8.3693241521906412</v>
      </c>
      <c r="AM72" s="8">
        <f>'Monthly Market Cap by Company'!AM72/('Monthly Revenue by Company'!AM72*12)</f>
        <v>16.749802569904457</v>
      </c>
      <c r="AN72" s="8"/>
      <c r="AO72" s="8">
        <f>'Monthly Market Cap by Company'!AO72/('Monthly Revenue by Company'!AO72*12)</f>
        <v>24.868833400329731</v>
      </c>
      <c r="AP72" s="8"/>
      <c r="AQ72" s="8"/>
      <c r="AR72" s="8"/>
      <c r="AS72" s="8">
        <f>'Monthly Market Cap by Company'!AS72/('Monthly Revenue by Company'!AS72*12)</f>
        <v>25.890362891026804</v>
      </c>
      <c r="AT72" s="8">
        <f>'Monthly Market Cap by Company'!AT72/('Monthly Revenue by Company'!AT72*12)</f>
        <v>30.646198522383894</v>
      </c>
      <c r="AU72" s="8"/>
      <c r="AV72" s="8"/>
      <c r="AW72" s="8"/>
      <c r="AX72" s="8"/>
    </row>
    <row r="73" spans="1:50">
      <c r="A73" s="2">
        <v>41608</v>
      </c>
      <c r="B73" s="8">
        <f>'Monthly Market Cap by Company'!B73/('Monthly Revenue by Company'!B73*12)</f>
        <v>7.3245427849644109</v>
      </c>
      <c r="C73" s="8"/>
      <c r="D73" s="8"/>
      <c r="E73" s="8">
        <f>'Monthly Market Cap by Company'!E73/('Monthly Revenue by Company'!E73*12)</f>
        <v>9.5817673679358411</v>
      </c>
      <c r="F73" s="8"/>
      <c r="G73" s="8">
        <f>'Monthly Market Cap by Company'!G73/('Monthly Revenue by Company'!G73*12)</f>
        <v>4.6782240634005765</v>
      </c>
      <c r="H73" s="8"/>
      <c r="I73" s="8"/>
      <c r="J73" s="8"/>
      <c r="K73" s="8"/>
      <c r="L73" s="8"/>
      <c r="M73" s="8">
        <f>'Monthly Market Cap by Company'!M73/('Monthly Revenue by Company'!M73*12)</f>
        <v>13.370125842137973</v>
      </c>
      <c r="N73" s="8"/>
      <c r="O73" s="8"/>
      <c r="P73" s="8"/>
      <c r="Q73" s="8"/>
      <c r="R73" s="8"/>
      <c r="S73" s="8"/>
      <c r="T73" s="8">
        <f>'Monthly Market Cap by Company'!T73/('Monthly Revenue by Company'!T73*12)</f>
        <v>10.210529134624402</v>
      </c>
      <c r="U73" s="8"/>
      <c r="V73" s="8"/>
      <c r="W73" s="8">
        <f>'Monthly Market Cap by Company'!W73/('Monthly Revenue by Company'!W73*12)</f>
        <v>4.8877501658133582</v>
      </c>
      <c r="X73" s="8">
        <f>'Monthly Market Cap by Company'!X73/('Monthly Revenue by Company'!X73*12)</f>
        <v>11.338150840907169</v>
      </c>
      <c r="Y73" s="8"/>
      <c r="Z73" s="8"/>
      <c r="AA73" s="8"/>
      <c r="AB73" s="8">
        <f>'Monthly Market Cap by Company'!AB73/('Monthly Revenue by Company'!AB73*12)</f>
        <v>7.0728079119207363</v>
      </c>
      <c r="AC73" s="8"/>
      <c r="AD73" s="8"/>
      <c r="AE73" s="8"/>
      <c r="AF73" s="8"/>
      <c r="AG73" s="8">
        <f>'Monthly Market Cap by Company'!AG73/('Monthly Revenue by Company'!AG73*12)</f>
        <v>7.6906355969046167</v>
      </c>
      <c r="AH73" s="8">
        <f>'Monthly Market Cap by Company'!AH73/('Monthly Revenue by Company'!AH73*12)</f>
        <v>3.1274953658935347</v>
      </c>
      <c r="AI73" s="8"/>
      <c r="AJ73" s="8">
        <f>'Monthly Market Cap by Company'!AJ73/('Monthly Revenue by Company'!AJ73*12)</f>
        <v>8.0115727055659676</v>
      </c>
      <c r="AK73" s="8">
        <f>'Monthly Market Cap by Company'!AK73/('Monthly Revenue by Company'!AK73*12)</f>
        <v>4.3523331820823685</v>
      </c>
      <c r="AL73" s="8">
        <f>'Monthly Market Cap by Company'!AL73/('Monthly Revenue by Company'!AL73*12)</f>
        <v>7.7477364242649909</v>
      </c>
      <c r="AM73" s="8">
        <f>'Monthly Market Cap by Company'!AM73/('Monthly Revenue by Company'!AM73*12)</f>
        <v>16.289727429915782</v>
      </c>
      <c r="AN73" s="8"/>
      <c r="AO73" s="8">
        <f>'Monthly Market Cap by Company'!AO73/('Monthly Revenue by Company'!AO73*12)</f>
        <v>24.121931315643561</v>
      </c>
      <c r="AP73" s="8"/>
      <c r="AQ73" s="8"/>
      <c r="AR73" s="8"/>
      <c r="AS73" s="8">
        <f>'Monthly Market Cap by Company'!AS73/('Monthly Revenue by Company'!AS73*12)</f>
        <v>12.524290620273195</v>
      </c>
      <c r="AT73" s="8">
        <f>'Monthly Market Cap by Company'!AT73/('Monthly Revenue by Company'!AT73*12)</f>
        <v>27.498943588901401</v>
      </c>
      <c r="AU73" s="8"/>
      <c r="AV73" s="8"/>
      <c r="AW73" s="8"/>
      <c r="AX73" s="8"/>
    </row>
    <row r="74" spans="1:50">
      <c r="A74" s="2">
        <v>41639</v>
      </c>
      <c r="B74" s="8">
        <f>'Monthly Market Cap by Company'!B74/('Monthly Revenue by Company'!B74*12)</f>
        <v>7.3052291756879866</v>
      </c>
      <c r="C74" s="8"/>
      <c r="D74" s="8"/>
      <c r="E74" s="8">
        <f>'Monthly Market Cap by Company'!E74/('Monthly Revenue by Company'!E74*12)</f>
        <v>9.7528902211332262</v>
      </c>
      <c r="F74" s="8"/>
      <c r="G74" s="8">
        <f>'Monthly Market Cap by Company'!G74/('Monthly Revenue by Company'!G74*12)</f>
        <v>5.2023919308357351</v>
      </c>
      <c r="H74" s="8"/>
      <c r="I74" s="8"/>
      <c r="J74" s="8"/>
      <c r="K74" s="8"/>
      <c r="L74" s="8"/>
      <c r="M74" s="8">
        <f>'Monthly Market Cap by Company'!M74/('Monthly Revenue by Company'!M74*12)</f>
        <v>14.136482552309923</v>
      </c>
      <c r="N74" s="8"/>
      <c r="O74" s="8"/>
      <c r="P74" s="8"/>
      <c r="Q74" s="8"/>
      <c r="R74" s="8"/>
      <c r="S74" s="8"/>
      <c r="T74" s="8">
        <f>'Monthly Market Cap by Company'!T74/('Monthly Revenue by Company'!T74*12)</f>
        <v>11.604930867251241</v>
      </c>
      <c r="U74" s="8"/>
      <c r="V74" s="8"/>
      <c r="W74" s="8">
        <f>'Monthly Market Cap by Company'!W74/('Monthly Revenue by Company'!W74*12)</f>
        <v>4.7531598021822612</v>
      </c>
      <c r="X74" s="8">
        <f>'Monthly Market Cap by Company'!X74/('Monthly Revenue by Company'!X74*12)</f>
        <v>11.537433400050743</v>
      </c>
      <c r="Y74" s="8"/>
      <c r="Z74" s="8"/>
      <c r="AA74" s="8"/>
      <c r="AB74" s="8">
        <f>'Monthly Market Cap by Company'!AB74/('Monthly Revenue by Company'!AB74*12)</f>
        <v>8.1376230156810738</v>
      </c>
      <c r="AC74" s="8"/>
      <c r="AD74" s="8"/>
      <c r="AE74" s="8"/>
      <c r="AF74" s="8"/>
      <c r="AG74" s="8">
        <f>'Monthly Market Cap by Company'!AG74/('Monthly Revenue by Company'!AG74*12)</f>
        <v>8.3638808973132779</v>
      </c>
      <c r="AH74" s="8">
        <f>'Monthly Market Cap by Company'!AH74/('Monthly Revenue by Company'!AH74*12)</f>
        <v>3.1069965338775396</v>
      </c>
      <c r="AI74" s="8"/>
      <c r="AJ74" s="8">
        <f>'Monthly Market Cap by Company'!AJ74/('Monthly Revenue by Company'!AJ74*12)</f>
        <v>7.4897840099913511</v>
      </c>
      <c r="AK74" s="8">
        <f>'Monthly Market Cap by Company'!AK74/('Monthly Revenue by Company'!AK74*12)</f>
        <v>4.5407204571509423</v>
      </c>
      <c r="AL74" s="8">
        <f>'Monthly Market Cap by Company'!AL74/('Monthly Revenue by Company'!AL74*12)</f>
        <v>8.2088225284593666</v>
      </c>
      <c r="AM74" s="8">
        <f>'Monthly Market Cap by Company'!AM74/('Monthly Revenue by Company'!AM74*12)</f>
        <v>17.179205113743606</v>
      </c>
      <c r="AN74" s="8"/>
      <c r="AO74" s="8">
        <f>'Monthly Market Cap by Company'!AO74/('Monthly Revenue by Company'!AO74*12)</f>
        <v>22.95527831735404</v>
      </c>
      <c r="AP74" s="8"/>
      <c r="AQ74" s="8"/>
      <c r="AR74" s="8"/>
      <c r="AS74" s="8">
        <f>'Monthly Market Cap by Company'!AS74/('Monthly Revenue by Company'!AS74*12)</f>
        <v>9.9291104965168522</v>
      </c>
      <c r="AT74" s="8">
        <f>'Monthly Market Cap by Company'!AT74/('Monthly Revenue by Company'!AT74*12)</f>
        <v>27.769427011386387</v>
      </c>
      <c r="AU74" s="8"/>
      <c r="AV74" s="8"/>
      <c r="AW74" s="8"/>
      <c r="AX74" s="8"/>
    </row>
    <row r="75" spans="1:50">
      <c r="A75" s="2">
        <v>41670</v>
      </c>
      <c r="B75" s="8">
        <f>'Monthly Market Cap by Company'!B75/('Monthly Revenue by Company'!B75*12)</f>
        <v>7.2210504405927241</v>
      </c>
      <c r="C75" s="8"/>
      <c r="D75" s="8"/>
      <c r="E75" s="8">
        <f>'Monthly Market Cap by Company'!E75/('Monthly Revenue by Company'!E75*12)</f>
        <v>7.8980010963594189</v>
      </c>
      <c r="F75" s="8"/>
      <c r="G75" s="8">
        <f>'Monthly Market Cap by Company'!G75/('Monthly Revenue by Company'!G75*12)</f>
        <v>5.2985410662824206</v>
      </c>
      <c r="H75" s="8"/>
      <c r="I75" s="8"/>
      <c r="J75" s="8"/>
      <c r="K75" s="8"/>
      <c r="L75" s="8"/>
      <c r="M75" s="8">
        <f>'Monthly Market Cap by Company'!M75/('Monthly Revenue by Company'!M75*12)</f>
        <v>13.675942227832872</v>
      </c>
      <c r="N75" s="8"/>
      <c r="O75" s="8"/>
      <c r="P75" s="8"/>
      <c r="Q75" s="8"/>
      <c r="R75" s="8"/>
      <c r="S75" s="8"/>
      <c r="T75" s="8">
        <f>'Monthly Market Cap by Company'!T75/('Monthly Revenue by Company'!T75*12)</f>
        <v>42.446420547658136</v>
      </c>
      <c r="U75" s="8"/>
      <c r="V75" s="8"/>
      <c r="W75" s="8">
        <f>'Monthly Market Cap by Company'!W75/('Monthly Revenue by Company'!W75*12)</f>
        <v>4.6507014497824812</v>
      </c>
      <c r="X75" s="8">
        <f>'Monthly Market Cap by Company'!X75/('Monthly Revenue by Company'!X75*12)</f>
        <v>11.022721407247737</v>
      </c>
      <c r="Y75" s="8"/>
      <c r="Z75" s="8"/>
      <c r="AA75" s="8"/>
      <c r="AB75" s="8">
        <f>'Monthly Market Cap by Company'!AB75/('Monthly Revenue by Company'!AB75*12)</f>
        <v>8.4179865669371203</v>
      </c>
      <c r="AC75" s="8"/>
      <c r="AD75" s="8"/>
      <c r="AE75" s="8"/>
      <c r="AF75" s="8"/>
      <c r="AG75" s="8">
        <f>'Monthly Market Cap by Company'!AG75/('Monthly Revenue by Company'!AG75*12)</f>
        <v>9.1443543845042488</v>
      </c>
      <c r="AH75" s="8">
        <f>'Monthly Market Cap by Company'!AH75/('Monthly Revenue by Company'!AH75*12)</f>
        <v>3.1220582000608967</v>
      </c>
      <c r="AI75" s="8"/>
      <c r="AJ75" s="8">
        <f>'Monthly Market Cap by Company'!AJ75/('Monthly Revenue by Company'!AJ75*12)</f>
        <v>8.1124839009607772</v>
      </c>
      <c r="AK75" s="8">
        <f>'Monthly Market Cap by Company'!AK75/('Monthly Revenue by Company'!AK75*12)</f>
        <v>4.5140510264973459</v>
      </c>
      <c r="AL75" s="8">
        <f>'Monthly Market Cap by Company'!AL75/('Monthly Revenue by Company'!AL75*12)</f>
        <v>9.0030807835097608</v>
      </c>
      <c r="AM75" s="8">
        <f>'Monthly Market Cap by Company'!AM75/('Monthly Revenue by Company'!AM75*12)</f>
        <v>18.284939710931884</v>
      </c>
      <c r="AN75" s="8"/>
      <c r="AO75" s="8">
        <f>'Monthly Market Cap by Company'!AO75/('Monthly Revenue by Company'!AO75*12)</f>
        <v>25.749892490611447</v>
      </c>
      <c r="AP75" s="8"/>
      <c r="AQ75" s="8"/>
      <c r="AR75" s="8"/>
      <c r="AS75" s="8">
        <f>'Monthly Market Cap by Company'!AS75/('Monthly Revenue by Company'!AS75*12)</f>
        <v>9.8332228124556664</v>
      </c>
      <c r="AT75" s="8">
        <f>'Monthly Market Cap by Company'!AT75/('Monthly Revenue by Company'!AT75*12)</f>
        <v>29.89988459318694</v>
      </c>
      <c r="AU75" s="8"/>
      <c r="AV75" s="8"/>
      <c r="AW75" s="8"/>
      <c r="AX75" s="8"/>
    </row>
    <row r="76" spans="1:50">
      <c r="A76" s="2">
        <v>41698</v>
      </c>
      <c r="B76" s="8">
        <f>'Monthly Market Cap by Company'!B76/('Monthly Revenue by Company'!B76*12)</f>
        <v>8.3727095530906723</v>
      </c>
      <c r="C76" s="8"/>
      <c r="D76" s="8"/>
      <c r="E76" s="8">
        <f>'Monthly Market Cap by Company'!E76/('Monthly Revenue by Company'!E76*12)</f>
        <v>8.3998603880529199</v>
      </c>
      <c r="F76" s="8"/>
      <c r="G76" s="8">
        <f>'Monthly Market Cap by Company'!G76/('Monthly Revenue by Company'!G76*12)</f>
        <v>5.1800068189566995</v>
      </c>
      <c r="H76" s="8"/>
      <c r="I76" s="8"/>
      <c r="J76" s="8"/>
      <c r="K76" s="8"/>
      <c r="L76" s="8"/>
      <c r="M76" s="8">
        <f>'Monthly Market Cap by Company'!M76/('Monthly Revenue by Company'!M76*12)</f>
        <v>13.994768359887706</v>
      </c>
      <c r="N76" s="8"/>
      <c r="O76" s="8"/>
      <c r="P76" s="8"/>
      <c r="Q76" s="8"/>
      <c r="R76" s="8"/>
      <c r="S76" s="8"/>
      <c r="T76" s="8">
        <f>'Monthly Market Cap by Company'!T76/('Monthly Revenue by Company'!T76*12)</f>
        <v>49.802870432398457</v>
      </c>
      <c r="U76" s="8"/>
      <c r="V76" s="8"/>
      <c r="W76" s="8">
        <f>'Monthly Market Cap by Company'!W76/('Monthly Revenue by Company'!W76*12)</f>
        <v>5.731208836961212</v>
      </c>
      <c r="X76" s="8">
        <f>'Monthly Market Cap by Company'!X76/('Monthly Revenue by Company'!X76*12)</f>
        <v>11.197407964404961</v>
      </c>
      <c r="Y76" s="8"/>
      <c r="Z76" s="8"/>
      <c r="AA76" s="8"/>
      <c r="AB76" s="8">
        <f>'Monthly Market Cap by Company'!AB76/('Monthly Revenue by Company'!AB76*12)</f>
        <v>9.431657338304932</v>
      </c>
      <c r="AC76" s="8"/>
      <c r="AD76" s="8"/>
      <c r="AE76" s="8"/>
      <c r="AF76" s="8"/>
      <c r="AG76" s="8">
        <f>'Monthly Market Cap by Company'!AG76/('Monthly Revenue by Company'!AG76*12)</f>
        <v>9.3634757505448505</v>
      </c>
      <c r="AH76" s="8">
        <f>'Monthly Market Cap by Company'!AH76/('Monthly Revenue by Company'!AH76*12)</f>
        <v>3.4396892087010107</v>
      </c>
      <c r="AI76" s="8"/>
      <c r="AJ76" s="8">
        <f>'Monthly Market Cap by Company'!AJ76/('Monthly Revenue by Company'!AJ76*12)</f>
        <v>7.5890078215158923</v>
      </c>
      <c r="AK76" s="8">
        <f>'Monthly Market Cap by Company'!AK76/('Monthly Revenue by Company'!AK76*12)</f>
        <v>3.5542129752248246</v>
      </c>
      <c r="AL76" s="8">
        <f>'Monthly Market Cap by Company'!AL76/('Monthly Revenue by Company'!AL76*12)</f>
        <v>7.8489424777054566</v>
      </c>
      <c r="AM76" s="8">
        <f>'Monthly Market Cap by Company'!AM76/('Monthly Revenue by Company'!AM76*12)</f>
        <v>19.619627308152996</v>
      </c>
      <c r="AN76" s="8"/>
      <c r="AO76" s="8">
        <f>'Monthly Market Cap by Company'!AO76/('Monthly Revenue by Company'!AO76*12)</f>
        <v>27.233418201381244</v>
      </c>
      <c r="AP76" s="8"/>
      <c r="AQ76" s="8"/>
      <c r="AR76" s="8"/>
      <c r="AS76" s="8">
        <f>'Monthly Market Cap by Company'!AS76/('Monthly Revenue by Company'!AS76*12)</f>
        <v>20.072964496723884</v>
      </c>
      <c r="AT76" s="8">
        <f>'Monthly Market Cap by Company'!AT76/('Monthly Revenue by Company'!AT76*12)</f>
        <v>35.951446486120709</v>
      </c>
      <c r="AU76" s="8"/>
      <c r="AV76" s="8"/>
      <c r="AW76" s="8"/>
      <c r="AX76" s="8"/>
    </row>
    <row r="77" spans="1:50">
      <c r="A77" s="2">
        <v>41729</v>
      </c>
      <c r="B77" s="8">
        <f>'Monthly Market Cap by Company'!B77/('Monthly Revenue by Company'!B77*12)</f>
        <v>8.3264014234856809</v>
      </c>
      <c r="C77" s="8"/>
      <c r="D77" s="8"/>
      <c r="E77" s="8">
        <f>'Monthly Market Cap by Company'!E77/('Monthly Revenue by Company'!E77*12)</f>
        <v>7.7461355977809081</v>
      </c>
      <c r="F77" s="8"/>
      <c r="G77" s="8">
        <f>'Monthly Market Cap by Company'!G77/('Monthly Revenue by Company'!G77*12)</f>
        <v>4.8542823048073647</v>
      </c>
      <c r="H77" s="8"/>
      <c r="I77" s="8"/>
      <c r="J77" s="8"/>
      <c r="K77" s="8"/>
      <c r="L77" s="8"/>
      <c r="M77" s="8">
        <f>'Monthly Market Cap by Company'!M77/('Monthly Revenue by Company'!M77*12)</f>
        <v>11.4753260691629</v>
      </c>
      <c r="N77" s="8"/>
      <c r="O77" s="8"/>
      <c r="P77" s="8"/>
      <c r="Q77" s="8"/>
      <c r="R77" s="8"/>
      <c r="S77" s="8"/>
      <c r="T77" s="8">
        <f>'Monthly Market Cap by Company'!T77/('Monthly Revenue by Company'!T77*12)</f>
        <v>35.805263525549229</v>
      </c>
      <c r="U77" s="8"/>
      <c r="V77" s="8"/>
      <c r="W77" s="8">
        <f>'Monthly Market Cap by Company'!W77/('Monthly Revenue by Company'!W77*12)</f>
        <v>6.147526194863377</v>
      </c>
      <c r="X77" s="8">
        <f>'Monthly Market Cap by Company'!X77/('Monthly Revenue by Company'!X77*12)</f>
        <v>9.4924675159235665</v>
      </c>
      <c r="Y77" s="8"/>
      <c r="Z77" s="8"/>
      <c r="AA77" s="8"/>
      <c r="AB77" s="8">
        <f>'Monthly Market Cap by Company'!AB77/('Monthly Revenue by Company'!AB77*12)</f>
        <v>9.0936283395241997</v>
      </c>
      <c r="AC77" s="8"/>
      <c r="AD77" s="8">
        <f>'Monthly Market Cap by Company'!AD77/('Monthly Revenue by Company'!AD77*12)</f>
        <v>11.285541258418739</v>
      </c>
      <c r="AE77" s="8"/>
      <c r="AF77" s="8"/>
      <c r="AG77" s="8">
        <f>'Monthly Market Cap by Company'!AG77/('Monthly Revenue by Company'!AG77*12)</f>
        <v>8.3763013553884953</v>
      </c>
      <c r="AH77" s="8">
        <f>'Monthly Market Cap by Company'!AH77/('Monthly Revenue by Company'!AH77*12)</f>
        <v>3.3425406946373899</v>
      </c>
      <c r="AI77" s="8">
        <f>'Monthly Market Cap by Company'!AI77/('Monthly Revenue by Company'!AI77*12)</f>
        <v>3.5432861063245897</v>
      </c>
      <c r="AJ77" s="8">
        <f>'Monthly Market Cap by Company'!AJ77/('Monthly Revenue by Company'!AJ77*12)</f>
        <v>7.1187186197871828</v>
      </c>
      <c r="AK77" s="8">
        <f>'Monthly Market Cap by Company'!AK77/('Monthly Revenue by Company'!AK77*12)</f>
        <v>3.6465821459604895</v>
      </c>
      <c r="AL77" s="8">
        <f>'Monthly Market Cap by Company'!AL77/('Monthly Revenue by Company'!AL77*12)</f>
        <v>7.1844818540433923</v>
      </c>
      <c r="AM77" s="8">
        <f>'Monthly Market Cap by Company'!AM77/('Monthly Revenue by Company'!AM77*12)</f>
        <v>17.273112894673801</v>
      </c>
      <c r="AN77" s="8"/>
      <c r="AO77" s="8">
        <f>'Monthly Market Cap by Company'!AO77/('Monthly Revenue by Company'!AO77*12)</f>
        <v>20.991019005389852</v>
      </c>
      <c r="AP77" s="8"/>
      <c r="AQ77" s="8"/>
      <c r="AR77" s="8"/>
      <c r="AS77" s="8">
        <f>'Monthly Market Cap by Company'!AS77/('Monthly Revenue by Company'!AS77*12)</f>
        <v>15.182668195981879</v>
      </c>
      <c r="AT77" s="8">
        <f>'Monthly Market Cap by Company'!AT77/('Monthly Revenue by Company'!AT77*12)</f>
        <v>29.90393751850338</v>
      </c>
      <c r="AU77" s="8"/>
      <c r="AV77" s="8"/>
      <c r="AW77" s="8"/>
      <c r="AX77" s="8"/>
    </row>
    <row r="78" spans="1:50">
      <c r="A78" s="2">
        <v>41759</v>
      </c>
      <c r="B78" s="8">
        <f>'Monthly Market Cap by Company'!B78/('Monthly Revenue by Company'!B78*12)</f>
        <v>7.8134425177261226</v>
      </c>
      <c r="C78" s="8"/>
      <c r="D78" s="8"/>
      <c r="E78" s="8">
        <f>'Monthly Market Cap by Company'!E78/('Monthly Revenue by Company'!E78*12)</f>
        <v>8.3603139662611312</v>
      </c>
      <c r="F78" s="8"/>
      <c r="G78" s="8">
        <f>'Monthly Market Cap by Company'!G78/('Monthly Revenue by Company'!G78*12)</f>
        <v>4.7397852028639615</v>
      </c>
      <c r="H78" s="8"/>
      <c r="I78" s="8"/>
      <c r="J78" s="8"/>
      <c r="K78" s="8"/>
      <c r="L78" s="8"/>
      <c r="M78" s="8">
        <f>'Monthly Market Cap by Company'!M78/('Monthly Revenue by Company'!M78*12)</f>
        <v>8.5962649262310791</v>
      </c>
      <c r="N78" s="8"/>
      <c r="O78" s="8"/>
      <c r="P78" s="8"/>
      <c r="Q78" s="8"/>
      <c r="R78" s="8"/>
      <c r="S78" s="8"/>
      <c r="T78" s="8">
        <f>'Monthly Market Cap by Company'!T78/('Monthly Revenue by Company'!T78*12)</f>
        <v>18.905615419708028</v>
      </c>
      <c r="U78" s="8"/>
      <c r="V78" s="8"/>
      <c r="W78" s="8">
        <f>'Monthly Market Cap by Company'!W78/('Monthly Revenue by Company'!W78*12)</f>
        <v>5.831762689511117</v>
      </c>
      <c r="X78" s="8">
        <f>'Monthly Market Cap by Company'!X78/('Monthly Revenue by Company'!X78*12)</f>
        <v>6.4940133573460335</v>
      </c>
      <c r="Y78" s="8"/>
      <c r="Z78" s="8"/>
      <c r="AA78" s="8"/>
      <c r="AB78" s="8">
        <f>'Monthly Market Cap by Company'!AB78/('Monthly Revenue by Company'!AB78*12)</f>
        <v>8.4281767473842404</v>
      </c>
      <c r="AC78" s="8">
        <f>'Monthly Market Cap by Company'!AC78/('Monthly Revenue by Company'!AC78*12)</f>
        <v>5.237812751250507</v>
      </c>
      <c r="AD78" s="8">
        <f>'Monthly Market Cap by Company'!AD78/('Monthly Revenue by Company'!AD78*12)</f>
        <v>5.1392626458567792</v>
      </c>
      <c r="AE78" s="8"/>
      <c r="AF78" s="8"/>
      <c r="AG78" s="8">
        <f>'Monthly Market Cap by Company'!AG78/('Monthly Revenue by Company'!AG78*12)</f>
        <v>5.495597818120082</v>
      </c>
      <c r="AH78" s="8">
        <f>'Monthly Market Cap by Company'!AH78/('Monthly Revenue by Company'!AH78*12)</f>
        <v>3.2629824190959451</v>
      </c>
      <c r="AI78" s="8">
        <f>'Monthly Market Cap by Company'!AI78/('Monthly Revenue by Company'!AI78*12)</f>
        <v>6.1093620054651305</v>
      </c>
      <c r="AJ78" s="8">
        <f>'Monthly Market Cap by Company'!AJ78/('Monthly Revenue by Company'!AJ78*12)</f>
        <v>5.8524208298112397</v>
      </c>
      <c r="AK78" s="8">
        <f>'Monthly Market Cap by Company'!AK78/('Monthly Revenue by Company'!AK78*12)</f>
        <v>3.4102335103368038</v>
      </c>
      <c r="AL78" s="8">
        <f>'Monthly Market Cap by Company'!AL78/('Monthly Revenue by Company'!AL78*12)</f>
        <v>6.4998861819986855</v>
      </c>
      <c r="AM78" s="8">
        <f>'Monthly Market Cap by Company'!AM78/('Monthly Revenue by Company'!AM78*12)</f>
        <v>12.859853591020205</v>
      </c>
      <c r="AN78" s="8"/>
      <c r="AO78" s="8">
        <f>'Monthly Market Cap by Company'!AO78/('Monthly Revenue by Company'!AO78*12)</f>
        <v>16.02293942047843</v>
      </c>
      <c r="AP78" s="8"/>
      <c r="AQ78" s="8"/>
      <c r="AR78" s="8"/>
      <c r="AS78" s="8">
        <f>'Monthly Market Cap by Company'!AS78/('Monthly Revenue by Company'!AS78*12)</f>
        <v>10.923559173729759</v>
      </c>
      <c r="AT78" s="8">
        <f>'Monthly Market Cap by Company'!AT78/('Monthly Revenue by Company'!AT78*12)</f>
        <v>23.898946893547429</v>
      </c>
      <c r="AU78" s="8"/>
      <c r="AV78" s="8"/>
      <c r="AW78" s="8"/>
      <c r="AX78" s="8"/>
    </row>
    <row r="79" spans="1:50">
      <c r="A79" s="2">
        <v>41790</v>
      </c>
      <c r="B79" s="8">
        <f>'Monthly Market Cap by Company'!B79/('Monthly Revenue by Company'!B79*12)</f>
        <v>8.1744139419987096</v>
      </c>
      <c r="C79" s="8"/>
      <c r="D79" s="8"/>
      <c r="E79" s="8">
        <f>'Monthly Market Cap by Company'!E79/('Monthly Revenue by Company'!E79*12)</f>
        <v>8.0469801052928638</v>
      </c>
      <c r="F79" s="8"/>
      <c r="G79" s="8">
        <f>'Monthly Market Cap by Company'!G79/('Monthly Revenue by Company'!G79*12)</f>
        <v>5.1353534884388186</v>
      </c>
      <c r="H79" s="8"/>
      <c r="I79" s="8"/>
      <c r="J79" s="8"/>
      <c r="K79" s="8"/>
      <c r="L79" s="8"/>
      <c r="M79" s="8">
        <f>'Monthly Market Cap by Company'!M79/('Monthly Revenue by Company'!M79*12)</f>
        <v>9.398365005051474</v>
      </c>
      <c r="N79" s="8"/>
      <c r="O79" s="8"/>
      <c r="P79" s="8"/>
      <c r="Q79" s="8"/>
      <c r="R79" s="8"/>
      <c r="S79" s="8"/>
      <c r="T79" s="8">
        <f>'Monthly Market Cap by Company'!T79/('Monthly Revenue by Company'!T79*12)</f>
        <v>15.828517361111111</v>
      </c>
      <c r="U79" s="8"/>
      <c r="V79" s="8"/>
      <c r="W79" s="8">
        <f>'Monthly Market Cap by Company'!W79/('Monthly Revenue by Company'!W79*12)</f>
        <v>5.462225131578947</v>
      </c>
      <c r="X79" s="8">
        <f>'Monthly Market Cap by Company'!X79/('Monthly Revenue by Company'!X79*12)</f>
        <v>6.9160968500260953</v>
      </c>
      <c r="Y79" s="8"/>
      <c r="Z79" s="8"/>
      <c r="AA79" s="8"/>
      <c r="AB79" s="8">
        <f>'Monthly Market Cap by Company'!AB79/('Monthly Revenue by Company'!AB79*12)</f>
        <v>9.2332669163901784</v>
      </c>
      <c r="AC79" s="8">
        <f>'Monthly Market Cap by Company'!AC79/('Monthly Revenue by Company'!AC79*12)</f>
        <v>4.5376249337569279</v>
      </c>
      <c r="AD79" s="8">
        <f>'Monthly Market Cap by Company'!AD79/('Monthly Revenue by Company'!AD79*12)</f>
        <v>5.291456296962922</v>
      </c>
      <c r="AE79" s="8"/>
      <c r="AF79" s="8"/>
      <c r="AG79" s="8">
        <f>'Monthly Market Cap by Company'!AG79/('Monthly Revenue by Company'!AG79*12)</f>
        <v>6.8954196328212811</v>
      </c>
      <c r="AH79" s="8">
        <f>'Monthly Market Cap by Company'!AH79/('Monthly Revenue by Company'!AH79*12)</f>
        <v>3.3949039625290451</v>
      </c>
      <c r="AI79" s="8">
        <f>'Monthly Market Cap by Company'!AI79/('Monthly Revenue by Company'!AI79*12)</f>
        <v>6.5421913983604609</v>
      </c>
      <c r="AJ79" s="8">
        <f>'Monthly Market Cap by Company'!AJ79/('Monthly Revenue by Company'!AJ79*12)</f>
        <v>7.1721729078353542</v>
      </c>
      <c r="AK79" s="8">
        <f>'Monthly Market Cap by Company'!AK79/('Monthly Revenue by Company'!AK79*12)</f>
        <v>4.074988695437189</v>
      </c>
      <c r="AL79" s="8">
        <f>'Monthly Market Cap by Company'!AL79/('Monthly Revenue by Company'!AL79*12)</f>
        <v>6.6176829714519076</v>
      </c>
      <c r="AM79" s="8">
        <f>'Monthly Market Cap by Company'!AM79/('Monthly Revenue by Company'!AM79*12)</f>
        <v>13.529745387698611</v>
      </c>
      <c r="AN79" s="8"/>
      <c r="AO79" s="8">
        <f>'Monthly Market Cap by Company'!AO79/('Monthly Revenue by Company'!AO79*12)</f>
        <v>14.503016107694947</v>
      </c>
      <c r="AP79" s="8"/>
      <c r="AQ79" s="8"/>
      <c r="AR79" s="8"/>
      <c r="AS79" s="8">
        <f>'Monthly Market Cap by Company'!AS79/('Monthly Revenue by Company'!AS79*12)</f>
        <v>11.25836969112798</v>
      </c>
      <c r="AT79" s="8">
        <f>'Monthly Market Cap by Company'!AT79/('Monthly Revenue by Company'!AT79*12)</f>
        <v>22.335428777146184</v>
      </c>
      <c r="AU79" s="8"/>
      <c r="AV79" s="8"/>
      <c r="AW79" s="8">
        <f>'Monthly Market Cap by Company'!AW79/('Monthly Revenue by Company'!AW79*12)</f>
        <v>7.2856368563685638</v>
      </c>
      <c r="AX79" s="8"/>
    </row>
    <row r="80" spans="1:50">
      <c r="A80" s="2">
        <v>41820</v>
      </c>
      <c r="B80" s="8">
        <f>'Monthly Market Cap by Company'!B80/('Monthly Revenue by Company'!B80*12)</f>
        <v>8.5997306863014966</v>
      </c>
      <c r="C80" s="8"/>
      <c r="D80" s="8"/>
      <c r="E80" s="8">
        <f>'Monthly Market Cap by Company'!E80/('Monthly Revenue by Company'!E80*12)</f>
        <v>8.3066311300639644</v>
      </c>
      <c r="F80" s="8"/>
      <c r="G80" s="8">
        <f>'Monthly Market Cap by Company'!G80/('Monthly Revenue by Company'!G80*12)</f>
        <v>5.5285705621940924</v>
      </c>
      <c r="H80" s="8"/>
      <c r="I80" s="8"/>
      <c r="J80" s="8"/>
      <c r="K80" s="8"/>
      <c r="L80" s="8"/>
      <c r="M80" s="8">
        <f>'Monthly Market Cap by Company'!M80/('Monthly Revenue by Company'!M80*12)</f>
        <v>10.761701127000993</v>
      </c>
      <c r="N80" s="8"/>
      <c r="O80" s="8"/>
      <c r="P80" s="8"/>
      <c r="Q80" s="8"/>
      <c r="R80" s="8"/>
      <c r="S80" s="8"/>
      <c r="T80" s="8">
        <f>'Monthly Market Cap by Company'!T80/('Monthly Revenue by Company'!T80*12)</f>
        <v>19.52681419809408</v>
      </c>
      <c r="U80" s="8"/>
      <c r="V80" s="8"/>
      <c r="W80" s="8">
        <f>'Monthly Market Cap by Company'!W80/('Monthly Revenue by Company'!W80*12)</f>
        <v>5.9818870136712565</v>
      </c>
      <c r="X80" s="8">
        <f>'Monthly Market Cap by Company'!X80/('Monthly Revenue by Company'!X80*12)</f>
        <v>7.6565329293710862</v>
      </c>
      <c r="Y80" s="8"/>
      <c r="Z80" s="8"/>
      <c r="AA80" s="8"/>
      <c r="AB80" s="8">
        <f>'Monthly Market Cap by Company'!AB80/('Monthly Revenue by Company'!AB80*12)</f>
        <v>10.335193847710682</v>
      </c>
      <c r="AC80" s="8">
        <f>'Monthly Market Cap by Company'!AC80/('Monthly Revenue by Company'!AC80*12)</f>
        <v>4.9590972122482091</v>
      </c>
      <c r="AD80" s="8">
        <f>'Monthly Market Cap by Company'!AD80/('Monthly Revenue by Company'!AD80*12)</f>
        <v>5.8784899995039392</v>
      </c>
      <c r="AE80" s="8"/>
      <c r="AF80" s="8"/>
      <c r="AG80" s="8">
        <f>'Monthly Market Cap by Company'!AG80/('Monthly Revenue by Company'!AG80*12)</f>
        <v>8.0921808443002998</v>
      </c>
      <c r="AH80" s="8">
        <f>'Monthly Market Cap by Company'!AH80/('Monthly Revenue by Company'!AH80*12)</f>
        <v>3.5383013995276849</v>
      </c>
      <c r="AI80" s="8">
        <f>'Monthly Market Cap by Company'!AI80/('Monthly Revenue by Company'!AI80*12)</f>
        <v>7.0944220030889866</v>
      </c>
      <c r="AJ80" s="8">
        <f>'Monthly Market Cap by Company'!AJ80/('Monthly Revenue by Company'!AJ80*12)</f>
        <v>7.7880577974700236</v>
      </c>
      <c r="AK80" s="8">
        <f>'Monthly Market Cap by Company'!AK80/('Monthly Revenue by Company'!AK80*12)</f>
        <v>4.3189886936547239</v>
      </c>
      <c r="AL80" s="8">
        <f>'Monthly Market Cap by Company'!AL80/('Monthly Revenue by Company'!AL80*12)</f>
        <v>7.3029647143136618</v>
      </c>
      <c r="AM80" s="8">
        <f>'Monthly Market Cap by Company'!AM80/('Monthly Revenue by Company'!AM80*12)</f>
        <v>16.025673765367749</v>
      </c>
      <c r="AN80" s="8"/>
      <c r="AO80" s="8">
        <f>'Monthly Market Cap by Company'!AO80/('Monthly Revenue by Company'!AO80*12)</f>
        <v>19.169897063423235</v>
      </c>
      <c r="AP80" s="8"/>
      <c r="AQ80" s="8"/>
      <c r="AR80" s="8"/>
      <c r="AS80" s="8">
        <f>'Monthly Market Cap by Company'!AS80/('Monthly Revenue by Company'!AS80*12)</f>
        <v>13.670111334336266</v>
      </c>
      <c r="AT80" s="8">
        <f>'Monthly Market Cap by Company'!AT80/('Monthly Revenue by Company'!AT80*12)</f>
        <v>25.610074970263621</v>
      </c>
      <c r="AU80" s="8"/>
      <c r="AV80" s="8"/>
      <c r="AW80" s="8">
        <f>'Monthly Market Cap by Company'!AW80/('Monthly Revenue by Company'!AW80*12)</f>
        <v>7.9239274892395999</v>
      </c>
      <c r="AX80" s="8"/>
    </row>
    <row r="81" spans="1:50">
      <c r="A81" s="2">
        <v>41851</v>
      </c>
      <c r="B81" s="8">
        <f>'Monthly Market Cap by Company'!B81/('Monthly Revenue by Company'!B81*12)</f>
        <v>8.2301180458300252</v>
      </c>
      <c r="C81" s="8"/>
      <c r="D81" s="8"/>
      <c r="E81" s="8">
        <f>'Monthly Market Cap by Company'!E81/('Monthly Revenue by Company'!E81*12)</f>
        <v>7.7730509820441105</v>
      </c>
      <c r="F81" s="8"/>
      <c r="G81" s="8">
        <f>'Monthly Market Cap by Company'!G81/('Monthly Revenue by Company'!G81*12)</f>
        <v>5.2314512806751061</v>
      </c>
      <c r="H81" s="8"/>
      <c r="I81" s="8"/>
      <c r="J81" s="8"/>
      <c r="K81" s="8"/>
      <c r="L81" s="8"/>
      <c r="M81" s="8">
        <f>'Monthly Market Cap by Company'!M81/('Monthly Revenue by Company'!M81*12)</f>
        <v>9.0190017570117789</v>
      </c>
      <c r="N81" s="8"/>
      <c r="O81" s="8"/>
      <c r="P81" s="8"/>
      <c r="Q81" s="8"/>
      <c r="R81" s="8"/>
      <c r="S81" s="8"/>
      <c r="T81" s="8">
        <f>'Monthly Market Cap by Company'!T81/('Monthly Revenue by Company'!T81*12)</f>
        <v>13.581739673401136</v>
      </c>
      <c r="U81" s="8"/>
      <c r="V81" s="8"/>
      <c r="W81" s="8">
        <f>'Monthly Market Cap by Company'!W81/('Monthly Revenue by Company'!W81*12)</f>
        <v>4.6659312711978442</v>
      </c>
      <c r="X81" s="8">
        <f>'Monthly Market Cap by Company'!X81/('Monthly Revenue by Company'!X81*12)</f>
        <v>7.417702918664312</v>
      </c>
      <c r="Y81" s="8"/>
      <c r="Z81" s="8"/>
      <c r="AA81" s="8"/>
      <c r="AB81" s="8">
        <f>'Monthly Market Cap by Company'!AB81/('Monthly Revenue by Company'!AB81*12)</f>
        <v>9.9666524125746516</v>
      </c>
      <c r="AC81" s="8">
        <f>'Monthly Market Cap by Company'!AC81/('Monthly Revenue by Company'!AC81*12)</f>
        <v>5.082113521437579</v>
      </c>
      <c r="AD81" s="8">
        <f>'Monthly Market Cap by Company'!AD81/('Monthly Revenue by Company'!AD81*12)</f>
        <v>8.4738187244737677</v>
      </c>
      <c r="AE81" s="8"/>
      <c r="AF81" s="8"/>
      <c r="AG81" s="8">
        <f>'Monthly Market Cap by Company'!AG81/('Monthly Revenue by Company'!AG81*12)</f>
        <v>7.1645275658433549</v>
      </c>
      <c r="AH81" s="8">
        <f>'Monthly Market Cap by Company'!AH81/('Monthly Revenue by Company'!AH81*12)</f>
        <v>3.2815823851658052</v>
      </c>
      <c r="AI81" s="8">
        <f>'Monthly Market Cap by Company'!AI81/('Monthly Revenue by Company'!AI81*12)</f>
        <v>5.6713905418102097</v>
      </c>
      <c r="AJ81" s="8">
        <f>'Monthly Market Cap by Company'!AJ81/('Monthly Revenue by Company'!AJ81*12)</f>
        <v>6.8559312342888985</v>
      </c>
      <c r="AK81" s="8">
        <f>'Monthly Market Cap by Company'!AK81/('Monthly Revenue by Company'!AK81*12)</f>
        <v>3.2766793628668882</v>
      </c>
      <c r="AL81" s="8">
        <f>'Monthly Market Cap by Company'!AL81/('Monthly Revenue by Company'!AL81*12)</f>
        <v>6.8213812346548499</v>
      </c>
      <c r="AM81" s="8">
        <f>'Monthly Market Cap by Company'!AM81/('Monthly Revenue by Company'!AM81*12)</f>
        <v>12.923115451525273</v>
      </c>
      <c r="AN81" s="8"/>
      <c r="AO81" s="8">
        <f>'Monthly Market Cap by Company'!AO81/('Monthly Revenue by Company'!AO81*12)</f>
        <v>16.290774034711955</v>
      </c>
      <c r="AP81" s="8"/>
      <c r="AQ81" s="8"/>
      <c r="AR81" s="8"/>
      <c r="AS81" s="8">
        <f>'Monthly Market Cap by Company'!AS81/('Monthly Revenue by Company'!AS81*12)</f>
        <v>12.783835886179013</v>
      </c>
      <c r="AT81" s="8">
        <f>'Monthly Market Cap by Company'!AT81/('Monthly Revenue by Company'!AT81*12)</f>
        <v>23.894375241177688</v>
      </c>
      <c r="AU81" s="8"/>
      <c r="AV81" s="8"/>
      <c r="AW81" s="8">
        <f>'Monthly Market Cap by Company'!AW81/('Monthly Revenue by Company'!AW81*12)</f>
        <v>10.569201249474682</v>
      </c>
      <c r="AX81" s="8"/>
    </row>
    <row r="82" spans="1:50">
      <c r="A82" s="2">
        <v>41882</v>
      </c>
      <c r="B82" s="8">
        <f>'Monthly Market Cap by Company'!B82/('Monthly Revenue by Company'!B82*12)</f>
        <v>8.5450614289590607</v>
      </c>
      <c r="C82" s="8"/>
      <c r="D82" s="8"/>
      <c r="E82" s="8">
        <f>'Monthly Market Cap by Company'!E82/('Monthly Revenue by Company'!E82*12)</f>
        <v>8.2135306957665417</v>
      </c>
      <c r="F82" s="8"/>
      <c r="G82" s="8">
        <f>'Monthly Market Cap by Company'!G82/('Monthly Revenue by Company'!G82*12)</f>
        <v>4.8727278953460997</v>
      </c>
      <c r="H82" s="8"/>
      <c r="I82" s="8"/>
      <c r="J82" s="8"/>
      <c r="K82" s="8"/>
      <c r="L82" s="8"/>
      <c r="M82" s="8">
        <f>'Monthly Market Cap by Company'!M82/('Monthly Revenue by Company'!M82*12)</f>
        <v>8.0726965778941882</v>
      </c>
      <c r="N82" s="8"/>
      <c r="O82" s="8"/>
      <c r="P82" s="8"/>
      <c r="Q82" s="8"/>
      <c r="R82" s="8"/>
      <c r="S82" s="8"/>
      <c r="T82" s="8">
        <f>'Monthly Market Cap by Company'!T82/('Monthly Revenue by Company'!T82*12)</f>
        <v>11.913672108393568</v>
      </c>
      <c r="U82" s="8"/>
      <c r="V82" s="8"/>
      <c r="W82" s="8">
        <f>'Monthly Market Cap by Company'!W82/('Monthly Revenue by Company'!W82*12)</f>
        <v>4.8458750755634652</v>
      </c>
      <c r="X82" s="8">
        <f>'Monthly Market Cap by Company'!X82/('Monthly Revenue by Company'!X82*12)</f>
        <v>7.6989273249852799</v>
      </c>
      <c r="Y82" s="8"/>
      <c r="Z82" s="8"/>
      <c r="AA82" s="8"/>
      <c r="AB82" s="8">
        <f>'Monthly Market Cap by Company'!AB82/('Monthly Revenue by Company'!AB82*12)</f>
        <v>9.4405782846756274</v>
      </c>
      <c r="AC82" s="8">
        <f>'Monthly Market Cap by Company'!AC82/('Monthly Revenue by Company'!AC82*12)</f>
        <v>7.1260934510298455</v>
      </c>
      <c r="AD82" s="8">
        <f>'Monthly Market Cap by Company'!AD82/('Monthly Revenue by Company'!AD82*12)</f>
        <v>9.8320520473348001</v>
      </c>
      <c r="AE82" s="8"/>
      <c r="AF82" s="8"/>
      <c r="AG82" s="8">
        <f>'Monthly Market Cap by Company'!AG82/('Monthly Revenue by Company'!AG82*12)</f>
        <v>8.1009743830553038</v>
      </c>
      <c r="AH82" s="8">
        <f>'Monthly Market Cap by Company'!AH82/('Monthly Revenue by Company'!AH82*12)</f>
        <v>3.5307125342379067</v>
      </c>
      <c r="AI82" s="8">
        <f>'Monthly Market Cap by Company'!AI82/('Monthly Revenue by Company'!AI82*12)</f>
        <v>6.3560914500469776</v>
      </c>
      <c r="AJ82" s="8">
        <f>'Monthly Market Cap by Company'!AJ82/('Monthly Revenue by Company'!AJ82*12)</f>
        <v>6.9735926794006557</v>
      </c>
      <c r="AK82" s="8">
        <f>'Monthly Market Cap by Company'!AK82/('Monthly Revenue by Company'!AK82*12)</f>
        <v>3.2787133039962941</v>
      </c>
      <c r="AL82" s="8">
        <f>'Monthly Market Cap by Company'!AL82/('Monthly Revenue by Company'!AL82*12)</f>
        <v>7.0531953864507324</v>
      </c>
      <c r="AM82" s="8">
        <f>'Monthly Market Cap by Company'!AM82/('Monthly Revenue by Company'!AM82*12)</f>
        <v>13.435205338606476</v>
      </c>
      <c r="AN82" s="8"/>
      <c r="AO82" s="8">
        <f>'Monthly Market Cap by Company'!AO82/('Monthly Revenue by Company'!AO82*12)</f>
        <v>15.980985282676986</v>
      </c>
      <c r="AP82" s="8"/>
      <c r="AQ82" s="8"/>
      <c r="AR82" s="8"/>
      <c r="AS82" s="8">
        <f>'Monthly Market Cap by Company'!AS82/('Monthly Revenue by Company'!AS82*12)</f>
        <v>14.287974418848464</v>
      </c>
      <c r="AT82" s="8">
        <f>'Monthly Market Cap by Company'!AT82/('Monthly Revenue by Company'!AT82*12)</f>
        <v>22.13608523396509</v>
      </c>
      <c r="AU82" s="8"/>
      <c r="AV82" s="8"/>
      <c r="AW82" s="8">
        <f>'Monthly Market Cap by Company'!AW82/('Monthly Revenue by Company'!AW82*12)</f>
        <v>16.525394425981155</v>
      </c>
      <c r="AX82" s="8"/>
    </row>
    <row r="83" spans="1:50">
      <c r="A83" s="2">
        <v>41912</v>
      </c>
      <c r="B83" s="8">
        <f>'Monthly Market Cap by Company'!B83/('Monthly Revenue by Company'!B83*12)</f>
        <v>8.7481145028938485</v>
      </c>
      <c r="C83" s="8"/>
      <c r="D83" s="8"/>
      <c r="E83" s="8">
        <f>'Monthly Market Cap by Company'!E83/('Monthly Revenue by Company'!E83*12)</f>
        <v>7.6447457366218403</v>
      </c>
      <c r="F83" s="8"/>
      <c r="G83" s="8">
        <f>'Monthly Market Cap by Company'!G83/('Monthly Revenue by Company'!G83*12)</f>
        <v>5.0053561203107835</v>
      </c>
      <c r="H83" s="8"/>
      <c r="I83" s="8"/>
      <c r="J83" s="8"/>
      <c r="K83" s="8"/>
      <c r="L83" s="8"/>
      <c r="M83" s="8">
        <f>'Monthly Market Cap by Company'!M83/('Monthly Revenue by Company'!M83*12)</f>
        <v>7.4173960434697719</v>
      </c>
      <c r="N83" s="8"/>
      <c r="O83" s="8"/>
      <c r="P83" s="8"/>
      <c r="Q83" s="8"/>
      <c r="R83" s="8"/>
      <c r="S83" s="8"/>
      <c r="T83" s="8">
        <f>'Monthly Market Cap by Company'!T83/('Monthly Revenue by Company'!T83*12)</f>
        <v>11.691773263025327</v>
      </c>
      <c r="U83" s="8"/>
      <c r="V83" s="8"/>
      <c r="W83" s="8">
        <f>'Monthly Market Cap by Company'!W83/('Monthly Revenue by Company'!W83*12)</f>
        <v>5.2802618261937244</v>
      </c>
      <c r="X83" s="8">
        <f>'Monthly Market Cap by Company'!X83/('Monthly Revenue by Company'!X83*12)</f>
        <v>7.3267187708596175</v>
      </c>
      <c r="Y83" s="8"/>
      <c r="Z83" s="8"/>
      <c r="AA83" s="8"/>
      <c r="AB83" s="8">
        <f>'Monthly Market Cap by Company'!AB83/('Monthly Revenue by Company'!AB83*12)</f>
        <v>10.896820009873663</v>
      </c>
      <c r="AC83" s="8">
        <f>'Monthly Market Cap by Company'!AC83/('Monthly Revenue by Company'!AC83*12)</f>
        <v>6.5852734611027222</v>
      </c>
      <c r="AD83" s="8">
        <f>'Monthly Market Cap by Company'!AD83/('Monthly Revenue by Company'!AD83*12)</f>
        <v>8.4997722274583722</v>
      </c>
      <c r="AE83" s="8"/>
      <c r="AF83" s="8"/>
      <c r="AG83" s="8">
        <f>'Monthly Market Cap by Company'!AG83/('Monthly Revenue by Company'!AG83*12)</f>
        <v>7.5443874859907769</v>
      </c>
      <c r="AH83" s="8">
        <f>'Monthly Market Cap by Company'!AH83/('Monthly Revenue by Company'!AH83*12)</f>
        <v>3.2879996078589806</v>
      </c>
      <c r="AI83" s="8">
        <f>'Monthly Market Cap by Company'!AI83/('Monthly Revenue by Company'!AI83*12)</f>
        <v>6.0288130284998438</v>
      </c>
      <c r="AJ83" s="8">
        <f>'Monthly Market Cap by Company'!AJ83/('Monthly Revenue by Company'!AJ83*12)</f>
        <v>7.6336449755433105</v>
      </c>
      <c r="AK83" s="8">
        <f>'Monthly Market Cap by Company'!AK83/('Monthly Revenue by Company'!AK83*12)</f>
        <v>3.1526087505790206</v>
      </c>
      <c r="AL83" s="8">
        <f>'Monthly Market Cap by Company'!AL83/('Monthly Revenue by Company'!AL83*12)</f>
        <v>6.8669880441583215</v>
      </c>
      <c r="AM83" s="8">
        <f>'Monthly Market Cap by Company'!AM83/('Monthly Revenue by Company'!AM83*12)</f>
        <v>12.918719833949998</v>
      </c>
      <c r="AN83" s="8"/>
      <c r="AO83" s="8">
        <f>'Monthly Market Cap by Company'!AO83/('Monthly Revenue by Company'!AO83*12)</f>
        <v>16.404735049693738</v>
      </c>
      <c r="AP83" s="8"/>
      <c r="AQ83" s="8"/>
      <c r="AR83" s="8"/>
      <c r="AS83" s="8">
        <f>'Monthly Market Cap by Company'!AS83/('Monthly Revenue by Company'!AS83*12)</f>
        <v>13.429838265225207</v>
      </c>
      <c r="AT83" s="8">
        <f>'Monthly Market Cap by Company'!AT83/('Monthly Revenue by Company'!AT83*12)</f>
        <v>20.053003533568905</v>
      </c>
      <c r="AU83" s="8"/>
      <c r="AV83" s="8"/>
      <c r="AW83" s="8">
        <f>'Monthly Market Cap by Company'!AW83/('Monthly Revenue by Company'!AW83*12)</f>
        <v>13.121855554802414</v>
      </c>
      <c r="AX83" s="8"/>
    </row>
    <row r="84" spans="1:50">
      <c r="A84" s="2">
        <v>41943</v>
      </c>
      <c r="B84" s="8">
        <f>'Monthly Market Cap by Company'!B84/('Monthly Revenue by Company'!B84*12)</f>
        <v>8.8657002089298977</v>
      </c>
      <c r="C84" s="8"/>
      <c r="D84" s="8"/>
      <c r="E84" s="8">
        <f>'Monthly Market Cap by Company'!E84/('Monthly Revenue by Company'!E84*12)</f>
        <v>7.9058551833461532</v>
      </c>
      <c r="F84" s="8"/>
      <c r="G84" s="8">
        <f>'Monthly Market Cap by Company'!G84/('Monthly Revenue by Company'!G84*12)</f>
        <v>5.2270091945926858</v>
      </c>
      <c r="H84" s="8"/>
      <c r="I84" s="8"/>
      <c r="J84" s="8"/>
      <c r="K84" s="8"/>
      <c r="L84" s="8"/>
      <c r="M84" s="8">
        <f>'Monthly Market Cap by Company'!M84/('Monthly Revenue by Company'!M84*12)</f>
        <v>7.0609648994408509</v>
      </c>
      <c r="N84" s="8"/>
      <c r="O84" s="8"/>
      <c r="P84" s="8"/>
      <c r="Q84" s="8"/>
      <c r="R84" s="8"/>
      <c r="S84" s="8"/>
      <c r="T84" s="8">
        <f>'Monthly Market Cap by Company'!T84/('Monthly Revenue by Company'!T84*12)</f>
        <v>10.579931627426429</v>
      </c>
      <c r="U84" s="8">
        <f>'Monthly Market Cap by Company'!U84/('Monthly Revenue by Company'!U84*12)</f>
        <v>3.3824394998193639</v>
      </c>
      <c r="V84" s="8"/>
      <c r="W84" s="8">
        <f>'Monthly Market Cap by Company'!W84/('Monthly Revenue by Company'!W84*12)</f>
        <v>5.2521325247752406</v>
      </c>
      <c r="X84" s="8">
        <f>'Monthly Market Cap by Company'!X84/('Monthly Revenue by Company'!X84*12)</f>
        <v>7.245081821384133</v>
      </c>
      <c r="Y84" s="8"/>
      <c r="Z84" s="8"/>
      <c r="AA84" s="8"/>
      <c r="AB84" s="8">
        <f>'Monthly Market Cap by Company'!AB84/('Monthly Revenue by Company'!AB84*12)</f>
        <v>11.741018000359041</v>
      </c>
      <c r="AC84" s="8">
        <f>'Monthly Market Cap by Company'!AC84/('Monthly Revenue by Company'!AC84*12)</f>
        <v>6.2876880891715397</v>
      </c>
      <c r="AD84" s="8">
        <f>'Monthly Market Cap by Company'!AD84/('Monthly Revenue by Company'!AD84*12)</f>
        <v>9.8001181330161682</v>
      </c>
      <c r="AE84" s="8"/>
      <c r="AF84" s="8"/>
      <c r="AG84" s="8">
        <f>'Monthly Market Cap by Company'!AG84/('Monthly Revenue by Company'!AG84*12)</f>
        <v>8.1626882654886597</v>
      </c>
      <c r="AH84" s="8">
        <f>'Monthly Market Cap by Company'!AH84/('Monthly Revenue by Company'!AH84*12)</f>
        <v>3.3156041012301194</v>
      </c>
      <c r="AI84" s="8">
        <f>'Monthly Market Cap by Company'!AI84/('Monthly Revenue by Company'!AI84*12)</f>
        <v>5.266294249368717</v>
      </c>
      <c r="AJ84" s="8">
        <f>'Monthly Market Cap by Company'!AJ84/('Monthly Revenue by Company'!AJ84*12)</f>
        <v>8.6789163440374981</v>
      </c>
      <c r="AK84" s="8">
        <f>'Monthly Market Cap by Company'!AK84/('Monthly Revenue by Company'!AK84*12)</f>
        <v>3.6585751487310589</v>
      </c>
      <c r="AL84" s="8">
        <f>'Monthly Market Cap by Company'!AL84/('Monthly Revenue by Company'!AL84*12)</f>
        <v>7.638077286941499</v>
      </c>
      <c r="AM84" s="8">
        <f>'Monthly Market Cap by Company'!AM84/('Monthly Revenue by Company'!AM84*12)</f>
        <v>13.854964971574379</v>
      </c>
      <c r="AN84" s="8"/>
      <c r="AO84" s="8">
        <f>'Monthly Market Cap by Company'!AO84/('Monthly Revenue by Company'!AO84*12)</f>
        <v>19.581374734679507</v>
      </c>
      <c r="AP84" s="8"/>
      <c r="AQ84" s="8"/>
      <c r="AR84" s="8"/>
      <c r="AS84" s="8">
        <f>'Monthly Market Cap by Company'!AS84/('Monthly Revenue by Company'!AS84*12)</f>
        <v>14.197394283572768</v>
      </c>
      <c r="AT84" s="8">
        <f>'Monthly Market Cap by Company'!AT84/('Monthly Revenue by Company'!AT84*12)</f>
        <v>23.208010152050541</v>
      </c>
      <c r="AU84" s="8"/>
      <c r="AV84" s="8"/>
      <c r="AW84" s="8">
        <f>'Monthly Market Cap by Company'!AW84/('Monthly Revenue by Company'!AW84*12)</f>
        <v>10.268696549690358</v>
      </c>
      <c r="AX84" s="8"/>
    </row>
    <row r="85" spans="1:50">
      <c r="A85" s="2">
        <v>41973</v>
      </c>
      <c r="B85" s="8">
        <f>'Monthly Market Cap by Company'!B85/('Monthly Revenue by Company'!B85*12)</f>
        <v>9.3158123708858778</v>
      </c>
      <c r="C85" s="8"/>
      <c r="D85" s="8"/>
      <c r="E85" s="8">
        <f>'Monthly Market Cap by Company'!E85/('Monthly Revenue by Company'!E85*12)</f>
        <v>8.4050027750192307</v>
      </c>
      <c r="F85" s="8"/>
      <c r="G85" s="8">
        <f>'Monthly Market Cap by Company'!G85/('Monthly Revenue by Company'!G85*12)</f>
        <v>5.8288025889967638</v>
      </c>
      <c r="H85" s="8"/>
      <c r="I85" s="8"/>
      <c r="J85" s="8"/>
      <c r="K85" s="8"/>
      <c r="L85" s="8"/>
      <c r="M85" s="8">
        <f>'Monthly Market Cap by Company'!M85/('Monthly Revenue by Company'!M85*12)</f>
        <v>6.1849146637782138</v>
      </c>
      <c r="N85" s="8"/>
      <c r="O85" s="8"/>
      <c r="P85" s="8"/>
      <c r="Q85" s="8"/>
      <c r="R85" s="8"/>
      <c r="S85" s="8"/>
      <c r="T85" s="8">
        <f>'Monthly Market Cap by Company'!T85/('Monthly Revenue by Company'!T85*12)</f>
        <v>9.4282471526385372</v>
      </c>
      <c r="U85" s="8">
        <f>'Monthly Market Cap by Company'!U85/('Monthly Revenue by Company'!U85*12)</f>
        <v>3.3596555474743828</v>
      </c>
      <c r="V85" s="8"/>
      <c r="W85" s="8">
        <f>'Monthly Market Cap by Company'!W85/('Monthly Revenue by Company'!W85*12)</f>
        <v>5.5275826702490445</v>
      </c>
      <c r="X85" s="8">
        <f>'Monthly Market Cap by Company'!X85/('Monthly Revenue by Company'!X85*12)</f>
        <v>6.8596193856487515</v>
      </c>
      <c r="Y85" s="8"/>
      <c r="Z85" s="8"/>
      <c r="AA85" s="8"/>
      <c r="AB85" s="8">
        <f>'Monthly Market Cap by Company'!AB85/('Monthly Revenue by Company'!AB85*12)</f>
        <v>12.968408736349454</v>
      </c>
      <c r="AC85" s="8">
        <f>'Monthly Market Cap by Company'!AC85/('Monthly Revenue by Company'!AC85*12)</f>
        <v>10.184283524714465</v>
      </c>
      <c r="AD85" s="8">
        <f>'Monthly Market Cap by Company'!AD85/('Monthly Revenue by Company'!AD85*12)</f>
        <v>11.636140264875117</v>
      </c>
      <c r="AE85" s="8"/>
      <c r="AF85" s="8"/>
      <c r="AG85" s="8">
        <f>'Monthly Market Cap by Company'!AG85/('Monthly Revenue by Company'!AG85*12)</f>
        <v>8.0477724821609602</v>
      </c>
      <c r="AH85" s="8">
        <f>'Monthly Market Cap by Company'!AH85/('Monthly Revenue by Company'!AH85*12)</f>
        <v>3.3955608242185877</v>
      </c>
      <c r="AI85" s="8">
        <f>'Monthly Market Cap by Company'!AI85/('Monthly Revenue by Company'!AI85*12)</f>
        <v>6.4877674019724614</v>
      </c>
      <c r="AJ85" s="8">
        <f>'Monthly Market Cap by Company'!AJ85/('Monthly Revenue by Company'!AJ85*12)</f>
        <v>9.601456957755909</v>
      </c>
      <c r="AK85" s="8">
        <f>'Monthly Market Cap by Company'!AK85/('Monthly Revenue by Company'!AK85*12)</f>
        <v>3.7856214199151488</v>
      </c>
      <c r="AL85" s="8">
        <f>'Monthly Market Cap by Company'!AL85/('Monthly Revenue by Company'!AL85*12)</f>
        <v>6.751636089894518</v>
      </c>
      <c r="AM85" s="8">
        <f>'Monthly Market Cap by Company'!AM85/('Monthly Revenue by Company'!AM85*12)</f>
        <v>13.045245778403242</v>
      </c>
      <c r="AN85" s="8"/>
      <c r="AO85" s="8">
        <f>'Monthly Market Cap by Company'!AO85/('Monthly Revenue by Company'!AO85*12)</f>
        <v>17.322074783834214</v>
      </c>
      <c r="AP85" s="8"/>
      <c r="AQ85" s="8"/>
      <c r="AR85" s="8">
        <f>'Monthly Market Cap by Company'!AR85/('Monthly Revenue by Company'!AR85*12)</f>
        <v>0.91075268817204302</v>
      </c>
      <c r="AS85" s="8">
        <f>'Monthly Market Cap by Company'!AS85/('Monthly Revenue by Company'!AS85*12)</f>
        <v>14.127948438985984</v>
      </c>
      <c r="AT85" s="8">
        <f>'Monthly Market Cap by Company'!AT85/('Monthly Revenue by Company'!AT85*12)</f>
        <v>18.588233541521365</v>
      </c>
      <c r="AU85" s="8"/>
      <c r="AV85" s="8"/>
      <c r="AW85" s="8">
        <f>'Monthly Market Cap by Company'!AW85/('Monthly Revenue by Company'!AW85*12)</f>
        <v>9.3840088469478022</v>
      </c>
      <c r="AX85" s="8"/>
    </row>
    <row r="86" spans="1:50">
      <c r="A86" s="2">
        <v>42004</v>
      </c>
      <c r="B86" s="8">
        <f>'Monthly Market Cap by Company'!B86/('Monthly Revenue by Company'!B86*12)</f>
        <v>8.5940967433585058</v>
      </c>
      <c r="C86" s="8"/>
      <c r="D86" s="8"/>
      <c r="E86" s="8">
        <f>'Monthly Market Cap by Company'!E86/('Monthly Revenue by Company'!E86*12)</f>
        <v>8.2520384615384614</v>
      </c>
      <c r="F86" s="8"/>
      <c r="G86" s="8">
        <f>'Monthly Market Cap by Company'!G86/('Monthly Revenue by Company'!G86*12)</f>
        <v>5.6464175697411001</v>
      </c>
      <c r="H86" s="8"/>
      <c r="I86" s="8"/>
      <c r="J86" s="8"/>
      <c r="K86" s="8"/>
      <c r="L86" s="8"/>
      <c r="M86" s="8">
        <f>'Monthly Market Cap by Company'!M86/('Monthly Revenue by Company'!M86*12)</f>
        <v>6.8526598158611201</v>
      </c>
      <c r="N86" s="8"/>
      <c r="O86" s="8"/>
      <c r="P86" s="8"/>
      <c r="Q86" s="8"/>
      <c r="R86" s="8"/>
      <c r="S86" s="8"/>
      <c r="T86" s="8">
        <f>'Monthly Market Cap by Company'!T86/('Monthly Revenue by Company'!T86*12)</f>
        <v>9.829779968654508</v>
      </c>
      <c r="U86" s="8">
        <f>'Monthly Market Cap by Company'!U86/('Monthly Revenue by Company'!U86*12)</f>
        <v>3.1906761656102205</v>
      </c>
      <c r="V86" s="8"/>
      <c r="W86" s="8">
        <f>'Monthly Market Cap by Company'!W86/('Monthly Revenue by Company'!W86*12)</f>
        <v>5.3931368192621676</v>
      </c>
      <c r="X86" s="8">
        <f>'Monthly Market Cap by Company'!X86/('Monthly Revenue by Company'!X86*12)</f>
        <v>7.6690899867435691</v>
      </c>
      <c r="Y86" s="8"/>
      <c r="Z86" s="8">
        <f>'Monthly Market Cap by Company'!Z86/('Monthly Revenue by Company'!Z86*12)</f>
        <v>7.8304483261701048</v>
      </c>
      <c r="AA86" s="8"/>
      <c r="AB86" s="8">
        <f>'Monthly Market Cap by Company'!AB86/('Monthly Revenue by Company'!AB86*12)</f>
        <v>12.923072022880914</v>
      </c>
      <c r="AC86" s="8">
        <f>'Monthly Market Cap by Company'!AC86/('Monthly Revenue by Company'!AC86*12)</f>
        <v>9.3270325288950211</v>
      </c>
      <c r="AD86" s="8">
        <f>'Monthly Market Cap by Company'!AD86/('Monthly Revenue by Company'!AD86*12)</f>
        <v>10.444126296047768</v>
      </c>
      <c r="AE86" s="8"/>
      <c r="AF86" s="8"/>
      <c r="AG86" s="8">
        <f>'Monthly Market Cap by Company'!AG86/('Monthly Revenue by Company'!AG86*12)</f>
        <v>8.9392926000278266</v>
      </c>
      <c r="AH86" s="8">
        <f>'Monthly Market Cap by Company'!AH86/('Monthly Revenue by Company'!AH86*12)</f>
        <v>2.9240156909952879</v>
      </c>
      <c r="AI86" s="8">
        <f>'Monthly Market Cap by Company'!AI86/('Monthly Revenue by Company'!AI86*12)</f>
        <v>6.5750154843013009</v>
      </c>
      <c r="AJ86" s="8">
        <f>'Monthly Market Cap by Company'!AJ86/('Monthly Revenue by Company'!AJ86*12)</f>
        <v>10.21287629556306</v>
      </c>
      <c r="AK86" s="8">
        <f>'Monthly Market Cap by Company'!AK86/('Monthly Revenue by Company'!AK86*12)</f>
        <v>4.0433972100735636</v>
      </c>
      <c r="AL86" s="8">
        <f>'Monthly Market Cap by Company'!AL86/('Monthly Revenue by Company'!AL86*12)</f>
        <v>6.6884842146611696</v>
      </c>
      <c r="AM86" s="8">
        <f>'Monthly Market Cap by Company'!AM86/('Monthly Revenue by Company'!AM86*12)</f>
        <v>13.83864780820538</v>
      </c>
      <c r="AN86" s="8"/>
      <c r="AO86" s="8">
        <f>'Monthly Market Cap by Company'!AO86/('Monthly Revenue by Company'!AO86*12)</f>
        <v>15.218127515131993</v>
      </c>
      <c r="AP86" s="8"/>
      <c r="AQ86" s="8"/>
      <c r="AR86" s="8">
        <f>'Monthly Market Cap by Company'!AR86/('Monthly Revenue by Company'!AR86*12)</f>
        <v>0.71956989247311831</v>
      </c>
      <c r="AS86" s="8">
        <f>'Monthly Market Cap by Company'!AS86/('Monthly Revenue by Company'!AS86*12)</f>
        <v>11.358269132120489</v>
      </c>
      <c r="AT86" s="8">
        <f>'Monthly Market Cap by Company'!AT86/('Monthly Revenue by Company'!AT86*12)</f>
        <v>17.42660201759892</v>
      </c>
      <c r="AU86" s="8">
        <f>'Monthly Market Cap by Company'!AU86/('Monthly Revenue by Company'!AU86*12)</f>
        <v>3.8636770657974857</v>
      </c>
      <c r="AV86" s="8"/>
      <c r="AW86" s="8">
        <f>'Monthly Market Cap by Company'!AW86/('Monthly Revenue by Company'!AW86*12)</f>
        <v>9.6249286609480968</v>
      </c>
      <c r="AX86" s="8"/>
    </row>
    <row r="87" spans="1:50">
      <c r="A87" s="2">
        <v>42035</v>
      </c>
      <c r="B87" s="8">
        <f>'Monthly Market Cap by Company'!B87/('Monthly Revenue by Company'!B87*12)</f>
        <v>8.2902889092202017</v>
      </c>
      <c r="C87" s="8"/>
      <c r="D87" s="8"/>
      <c r="E87" s="8">
        <f>'Monthly Market Cap by Company'!E87/('Monthly Revenue by Company'!E87*12)</f>
        <v>7.305094462624079</v>
      </c>
      <c r="F87" s="8"/>
      <c r="G87" s="8">
        <f>'Monthly Market Cap by Company'!G87/('Monthly Revenue by Company'!G87*12)</f>
        <v>5.0776389705501623</v>
      </c>
      <c r="H87" s="8"/>
      <c r="I87" s="8"/>
      <c r="J87" s="8"/>
      <c r="K87" s="8"/>
      <c r="L87" s="8"/>
      <c r="M87" s="8">
        <f>'Monthly Market Cap by Company'!M87/('Monthly Revenue by Company'!M87*12)</f>
        <v>5.835161163303785</v>
      </c>
      <c r="N87" s="8"/>
      <c r="O87" s="8"/>
      <c r="P87" s="8"/>
      <c r="Q87" s="8"/>
      <c r="R87" s="8"/>
      <c r="S87" s="8"/>
      <c r="T87" s="8">
        <f>'Monthly Market Cap by Company'!T87/('Monthly Revenue by Company'!T87*12)</f>
        <v>8.9974300125190574</v>
      </c>
      <c r="U87" s="8">
        <f>'Monthly Market Cap by Company'!U87/('Monthly Revenue by Company'!U87*12)</f>
        <v>7.8568557779013943</v>
      </c>
      <c r="V87" s="8"/>
      <c r="W87" s="8">
        <f>'Monthly Market Cap by Company'!W87/('Monthly Revenue by Company'!W87*12)</f>
        <v>5.0720184161797359</v>
      </c>
      <c r="X87" s="8">
        <f>'Monthly Market Cap by Company'!X87/('Monthly Revenue by Company'!X87*12)</f>
        <v>6.7052009015491185</v>
      </c>
      <c r="Y87" s="8"/>
      <c r="Z87" s="8">
        <f>'Monthly Market Cap by Company'!Z87/('Monthly Revenue by Company'!Z87*12)</f>
        <v>6.7675253599848428</v>
      </c>
      <c r="AA87" s="8"/>
      <c r="AB87" s="8">
        <f>'Monthly Market Cap by Company'!AB87/('Monthly Revenue by Company'!AB87*12)</f>
        <v>13.325830627795112</v>
      </c>
      <c r="AC87" s="8">
        <f>'Monthly Market Cap by Company'!AC87/('Monthly Revenue by Company'!AC87*12)</f>
        <v>8.4028430879314264</v>
      </c>
      <c r="AD87" s="8">
        <f>'Monthly Market Cap by Company'!AD87/('Monthly Revenue by Company'!AD87*12)</f>
        <v>8.9609086045886404</v>
      </c>
      <c r="AE87" s="8"/>
      <c r="AF87" s="8"/>
      <c r="AG87" s="8">
        <f>'Monthly Market Cap by Company'!AG87/('Monthly Revenue by Company'!AG87*12)</f>
        <v>8.6308146777236008</v>
      </c>
      <c r="AH87" s="8">
        <f>'Monthly Market Cap by Company'!AH87/('Monthly Revenue by Company'!AH87*12)</f>
        <v>2.6403528284084334</v>
      </c>
      <c r="AI87" s="8">
        <f>'Monthly Market Cap by Company'!AI87/('Monthly Revenue by Company'!AI87*12)</f>
        <v>7.2051196981668779</v>
      </c>
      <c r="AJ87" s="8">
        <f>'Monthly Market Cap by Company'!AJ87/('Monthly Revenue by Company'!AJ87*12)</f>
        <v>9.9369391354277763</v>
      </c>
      <c r="AK87" s="8">
        <f>'Monthly Market Cap by Company'!AK87/('Monthly Revenue by Company'!AK87*12)</f>
        <v>3.3168784461632721</v>
      </c>
      <c r="AL87" s="8">
        <f>'Monthly Market Cap by Company'!AL87/('Monthly Revenue by Company'!AL87*12)</f>
        <v>6.3659574142665623</v>
      </c>
      <c r="AM87" s="8">
        <f>'Monthly Market Cap by Company'!AM87/('Monthly Revenue by Company'!AM87*12)</f>
        <v>14.073466073665177</v>
      </c>
      <c r="AN87" s="8"/>
      <c r="AO87" s="8">
        <f>'Monthly Market Cap by Company'!AO87/('Monthly Revenue by Company'!AO87*12)</f>
        <v>13.333609894134225</v>
      </c>
      <c r="AP87" s="8"/>
      <c r="AQ87" s="8"/>
      <c r="AR87" s="8">
        <f>'Monthly Market Cap by Company'!AR87/('Monthly Revenue by Company'!AR87*12)</f>
        <v>1.8027314112291351</v>
      </c>
      <c r="AS87" s="8">
        <f>'Monthly Market Cap by Company'!AS87/('Monthly Revenue by Company'!AS87*12)</f>
        <v>12.368944348344765</v>
      </c>
      <c r="AT87" s="8">
        <f>'Monthly Market Cap by Company'!AT87/('Monthly Revenue by Company'!AT87*12)</f>
        <v>16.967501065118334</v>
      </c>
      <c r="AU87" s="8">
        <f>'Monthly Market Cap by Company'!AU87/('Monthly Revenue by Company'!AU87*12)</f>
        <v>3.994291214444555</v>
      </c>
      <c r="AV87" s="8"/>
      <c r="AW87" s="8">
        <f>'Monthly Market Cap by Company'!AW87/('Monthly Revenue by Company'!AW87*12)</f>
        <v>11.978258843426479</v>
      </c>
      <c r="AX87" s="8"/>
    </row>
    <row r="88" spans="1:50">
      <c r="A88" s="2">
        <v>42063</v>
      </c>
      <c r="B88" s="8">
        <f>'Monthly Market Cap by Company'!B88/('Monthly Revenue by Company'!B88*12)</f>
        <v>9.3506611177915779</v>
      </c>
      <c r="C88" s="8"/>
      <c r="D88" s="8"/>
      <c r="E88" s="8">
        <f>'Monthly Market Cap by Company'!E88/('Monthly Revenue by Company'!E88*12)</f>
        <v>7.7850377318329231</v>
      </c>
      <c r="F88" s="8"/>
      <c r="G88" s="8">
        <f>'Monthly Market Cap by Company'!G88/('Monthly Revenue by Company'!G88*12)</f>
        <v>5.5990097564700569</v>
      </c>
      <c r="H88" s="8"/>
      <c r="I88" s="8"/>
      <c r="J88" s="8"/>
      <c r="K88" s="8"/>
      <c r="L88" s="8"/>
      <c r="M88" s="8">
        <f>'Monthly Market Cap by Company'!M88/('Monthly Revenue by Company'!M88*12)</f>
        <v>5.6616112562685768</v>
      </c>
      <c r="N88" s="8"/>
      <c r="O88" s="8"/>
      <c r="P88" s="8"/>
      <c r="Q88" s="8"/>
      <c r="R88" s="8"/>
      <c r="S88" s="8"/>
      <c r="T88" s="8">
        <f>'Monthly Market Cap by Company'!T88/('Monthly Revenue by Company'!T88*12)</f>
        <v>11.781017890363822</v>
      </c>
      <c r="U88" s="8">
        <f>'Monthly Market Cap by Company'!U88/('Monthly Revenue by Company'!U88*12)</f>
        <v>9.5940025178592343</v>
      </c>
      <c r="V88" s="8"/>
      <c r="W88" s="8">
        <f>'Monthly Market Cap by Company'!W88/('Monthly Revenue by Company'!W88*12)</f>
        <v>5.6213539690019863</v>
      </c>
      <c r="X88" s="8">
        <f>'Monthly Market Cap by Company'!X88/('Monthly Revenue by Company'!X88*12)</f>
        <v>7.5037731349426089</v>
      </c>
      <c r="Y88" s="8"/>
      <c r="Z88" s="8">
        <f>'Monthly Market Cap by Company'!Z88/('Monthly Revenue by Company'!Z88*12)</f>
        <v>7.5083362732095491</v>
      </c>
      <c r="AA88" s="8"/>
      <c r="AB88" s="8">
        <f>'Monthly Market Cap by Company'!AB88/('Monthly Revenue by Company'!AB88*12)</f>
        <v>13.392328987138264</v>
      </c>
      <c r="AC88" s="8">
        <f>'Monthly Market Cap by Company'!AC88/('Monthly Revenue by Company'!AC88*12)</f>
        <v>10.236248729094795</v>
      </c>
      <c r="AD88" s="8">
        <f>'Monthly Market Cap by Company'!AD88/('Monthly Revenue by Company'!AD88*12)</f>
        <v>11.3684872919666</v>
      </c>
      <c r="AE88" s="8"/>
      <c r="AF88" s="8"/>
      <c r="AG88" s="8">
        <f>'Monthly Market Cap by Company'!AG88/('Monthly Revenue by Company'!AG88*12)</f>
        <v>9.7769866943090022</v>
      </c>
      <c r="AH88" s="8">
        <f>'Monthly Market Cap by Company'!AH88/('Monthly Revenue by Company'!AH88*12)</f>
        <v>2.7391388516203623</v>
      </c>
      <c r="AI88" s="8">
        <f>'Monthly Market Cap by Company'!AI88/('Monthly Revenue by Company'!AI88*12)</f>
        <v>7.9828535793299631</v>
      </c>
      <c r="AJ88" s="8">
        <f>'Monthly Market Cap by Company'!AJ88/('Monthly Revenue by Company'!AJ88*12)</f>
        <v>12.030439202177835</v>
      </c>
      <c r="AK88" s="8">
        <f>'Monthly Market Cap by Company'!AK88/('Monthly Revenue by Company'!AK88*12)</f>
        <v>3.7257329797825087</v>
      </c>
      <c r="AL88" s="8">
        <f>'Monthly Market Cap by Company'!AL88/('Monthly Revenue by Company'!AL88*12)</f>
        <v>7.9761820866058475</v>
      </c>
      <c r="AM88" s="8">
        <f>'Monthly Market Cap by Company'!AM88/('Monthly Revenue by Company'!AM88*12)</f>
        <v>14.722119636219469</v>
      </c>
      <c r="AN88" s="8"/>
      <c r="AO88" s="8">
        <f>'Monthly Market Cap by Company'!AO88/('Monthly Revenue by Company'!AO88*12)</f>
        <v>14.208474255726227</v>
      </c>
      <c r="AP88" s="8"/>
      <c r="AQ88" s="8"/>
      <c r="AR88" s="8">
        <f>'Monthly Market Cap by Company'!AR88/('Monthly Revenue by Company'!AR88*12)</f>
        <v>1.6047040971168438</v>
      </c>
      <c r="AS88" s="8">
        <f>'Monthly Market Cap by Company'!AS88/('Monthly Revenue by Company'!AS88*12)</f>
        <v>12.837133742282674</v>
      </c>
      <c r="AT88" s="8">
        <f>'Monthly Market Cap by Company'!AT88/('Monthly Revenue by Company'!AT88*12)</f>
        <v>17.617822276630442</v>
      </c>
      <c r="AU88" s="8">
        <f>'Monthly Market Cap by Company'!AU88/('Monthly Revenue by Company'!AU88*12)</f>
        <v>4.1634305818314576</v>
      </c>
      <c r="AV88" s="8"/>
      <c r="AW88" s="8">
        <f>'Monthly Market Cap by Company'!AW88/('Monthly Revenue by Company'!AW88*12)</f>
        <v>12.240700057484238</v>
      </c>
      <c r="AX88" s="8"/>
    </row>
    <row r="89" spans="1:50">
      <c r="A89" s="2">
        <v>42094</v>
      </c>
      <c r="B89" s="8">
        <f>'Monthly Market Cap by Company'!B89/('Monthly Revenue by Company'!B89*12)</f>
        <v>8.425751543518146</v>
      </c>
      <c r="C89" s="8"/>
      <c r="D89" s="8"/>
      <c r="E89" s="8">
        <f>'Monthly Market Cap by Company'!E89/('Monthly Revenue by Company'!E89*12)</f>
        <v>7.9860705496609343</v>
      </c>
      <c r="F89" s="8"/>
      <c r="G89" s="8">
        <f>'Monthly Market Cap by Company'!G89/('Monthly Revenue by Company'!G89*12)</f>
        <v>5.1109267861495642</v>
      </c>
      <c r="H89" s="8"/>
      <c r="I89" s="8"/>
      <c r="J89" s="8"/>
      <c r="K89" s="8"/>
      <c r="L89" s="8"/>
      <c r="M89" s="8">
        <f>'Monthly Market Cap by Company'!M89/('Monthly Revenue by Company'!M89*12)</f>
        <v>5.1161698044465975</v>
      </c>
      <c r="N89" s="8"/>
      <c r="O89" s="8"/>
      <c r="P89" s="8"/>
      <c r="Q89" s="8"/>
      <c r="R89" s="8"/>
      <c r="S89" s="8"/>
      <c r="T89" s="8">
        <f>'Monthly Market Cap by Company'!T89/('Monthly Revenue by Company'!T89*12)</f>
        <v>10.445108475192681</v>
      </c>
      <c r="U89" s="8">
        <f>'Monthly Market Cap by Company'!U89/('Monthly Revenue by Company'!U89*12)</f>
        <v>9.3161528267361522</v>
      </c>
      <c r="V89" s="8"/>
      <c r="W89" s="8">
        <f>'Monthly Market Cap by Company'!W89/('Monthly Revenue by Company'!W89*12)</f>
        <v>5.9722886906041834</v>
      </c>
      <c r="X89" s="8">
        <f>'Monthly Market Cap by Company'!X89/('Monthly Revenue by Company'!X89*12)</f>
        <v>7.648826322854549</v>
      </c>
      <c r="Y89" s="8"/>
      <c r="Z89" s="8">
        <f>'Monthly Market Cap by Company'!Z89/('Monthly Revenue by Company'!Z89*12)</f>
        <v>7.5606292440318299</v>
      </c>
      <c r="AA89" s="8"/>
      <c r="AB89" s="8">
        <f>'Monthly Market Cap by Company'!AB89/('Monthly Revenue by Company'!AB89*12)</f>
        <v>13.755810937069361</v>
      </c>
      <c r="AC89" s="8">
        <f>'Monthly Market Cap by Company'!AC89/('Monthly Revenue by Company'!AC89*12)</f>
        <v>10.294045005805296</v>
      </c>
      <c r="AD89" s="8">
        <f>'Monthly Market Cap by Company'!AD89/('Monthly Revenue by Company'!AD89*12)</f>
        <v>10.893057061441727</v>
      </c>
      <c r="AE89" s="8"/>
      <c r="AF89" s="8"/>
      <c r="AG89" s="8">
        <f>'Monthly Market Cap by Company'!AG89/('Monthly Revenue by Company'!AG89*12)</f>
        <v>10.222337076912126</v>
      </c>
      <c r="AH89" s="8">
        <f>'Monthly Market Cap by Company'!AH89/('Monthly Revenue by Company'!AH89*12)</f>
        <v>3.2260510180472419</v>
      </c>
      <c r="AI89" s="8">
        <f>'Monthly Market Cap by Company'!AI89/('Monthly Revenue by Company'!AI89*12)</f>
        <v>8.5188049067635898</v>
      </c>
      <c r="AJ89" s="8">
        <f>'Monthly Market Cap by Company'!AJ89/('Monthly Revenue by Company'!AJ89*12)</f>
        <v>12.148051841522433</v>
      </c>
      <c r="AK89" s="8">
        <f>'Monthly Market Cap by Company'!AK89/('Monthly Revenue by Company'!AK89*12)</f>
        <v>3.7091576118184251</v>
      </c>
      <c r="AL89" s="8">
        <f>'Monthly Market Cap by Company'!AL89/('Monthly Revenue by Company'!AL89*12)</f>
        <v>7.6807254582869531</v>
      </c>
      <c r="AM89" s="8">
        <f>'Monthly Market Cap by Company'!AM89/('Monthly Revenue by Company'!AM89*12)</f>
        <v>15.208609228980222</v>
      </c>
      <c r="AN89" s="8"/>
      <c r="AO89" s="8">
        <f>'Monthly Market Cap by Company'!AO89/('Monthly Revenue by Company'!AO89*12)</f>
        <v>12.507683124869395</v>
      </c>
      <c r="AP89" s="8"/>
      <c r="AQ89" s="8"/>
      <c r="AR89" s="8">
        <f>'Monthly Market Cap by Company'!AR89/('Monthly Revenue by Company'!AR89*12)</f>
        <v>1.5955993930197268</v>
      </c>
      <c r="AS89" s="8">
        <f>'Monthly Market Cap by Company'!AS89/('Monthly Revenue by Company'!AS89*12)</f>
        <v>10.616521757728819</v>
      </c>
      <c r="AT89" s="8">
        <f>'Monthly Market Cap by Company'!AT89/('Monthly Revenue by Company'!AT89*12)</f>
        <v>17.393221623879118</v>
      </c>
      <c r="AU89" s="8">
        <f>'Monthly Market Cap by Company'!AU89/('Monthly Revenue by Company'!AU89*12)</f>
        <v>4.6838594045603905</v>
      </c>
      <c r="AV89" s="8"/>
      <c r="AW89" s="8">
        <f>'Monthly Market Cap by Company'!AW89/('Monthly Revenue by Company'!AW89*12)</f>
        <v>11.235497887561298</v>
      </c>
      <c r="AX89" s="8"/>
    </row>
    <row r="90" spans="1:50">
      <c r="A90" s="2">
        <v>42124</v>
      </c>
      <c r="B90" s="8">
        <f>'Monthly Market Cap by Company'!B90/('Monthly Revenue by Company'!B90*12)</f>
        <v>8.6673333542577815</v>
      </c>
      <c r="C90" s="8"/>
      <c r="D90" s="8"/>
      <c r="E90" s="8">
        <f>'Monthly Market Cap by Company'!E90/('Monthly Revenue by Company'!E90*12)</f>
        <v>9.0386207624815746</v>
      </c>
      <c r="F90" s="8"/>
      <c r="G90" s="8">
        <f>'Monthly Market Cap by Company'!G90/('Monthly Revenue by Company'!G90*12)</f>
        <v>4.9531716308305747</v>
      </c>
      <c r="H90" s="8"/>
      <c r="I90" s="8"/>
      <c r="J90" s="8"/>
      <c r="K90" s="8"/>
      <c r="L90" s="8"/>
      <c r="M90" s="8">
        <f>'Monthly Market Cap by Company'!M90/('Monthly Revenue by Company'!M90*12)</f>
        <v>5.2358966462713816</v>
      </c>
      <c r="N90" s="8"/>
      <c r="O90" s="8"/>
      <c r="P90" s="8"/>
      <c r="Q90" s="8"/>
      <c r="R90" s="8"/>
      <c r="S90" s="8"/>
      <c r="T90" s="8">
        <f>'Monthly Market Cap by Company'!T90/('Monthly Revenue by Company'!T90*12)</f>
        <v>12.641680319255006</v>
      </c>
      <c r="U90" s="8">
        <f>'Monthly Market Cap by Company'!U90/('Monthly Revenue by Company'!U90*12)</f>
        <v>8.4203325393806008</v>
      </c>
      <c r="V90" s="8"/>
      <c r="W90" s="8">
        <f>'Monthly Market Cap by Company'!W90/('Monthly Revenue by Company'!W90*12)</f>
        <v>6.7407957093063224</v>
      </c>
      <c r="X90" s="8">
        <f>'Monthly Market Cap by Company'!X90/('Monthly Revenue by Company'!X90*12)</f>
        <v>8.1195508708351358</v>
      </c>
      <c r="Y90" s="8"/>
      <c r="Z90" s="8">
        <f>'Monthly Market Cap by Company'!Z90/('Monthly Revenue by Company'!Z90*12)</f>
        <v>11.482629196118365</v>
      </c>
      <c r="AA90" s="8"/>
      <c r="AB90" s="8">
        <f>'Monthly Market Cap by Company'!AB90/('Monthly Revenue by Company'!AB90*12)</f>
        <v>13.910243548461185</v>
      </c>
      <c r="AC90" s="8">
        <f>'Monthly Market Cap by Company'!AC90/('Monthly Revenue by Company'!AC90*12)</f>
        <v>8.352861051750585</v>
      </c>
      <c r="AD90" s="8">
        <f>'Monthly Market Cap by Company'!AD90/('Monthly Revenue by Company'!AD90*12)</f>
        <v>7.462530937975969</v>
      </c>
      <c r="AE90" s="8"/>
      <c r="AF90" s="8"/>
      <c r="AG90" s="8">
        <f>'Monthly Market Cap by Company'!AG90/('Monthly Revenue by Company'!AG90*12)</f>
        <v>9.2516316673302974</v>
      </c>
      <c r="AH90" s="8">
        <f>'Monthly Market Cap by Company'!AH90/('Monthly Revenue by Company'!AH90*12)</f>
        <v>3.4171976112487017</v>
      </c>
      <c r="AI90" s="8">
        <f>'Monthly Market Cap by Company'!AI90/('Monthly Revenue by Company'!AI90*12)</f>
        <v>8.0660367595313982</v>
      </c>
      <c r="AJ90" s="8">
        <f>'Monthly Market Cap by Company'!AJ90/('Monthly Revenue by Company'!AJ90*12)</f>
        <v>12.704251460272586</v>
      </c>
      <c r="AK90" s="8">
        <f>'Monthly Market Cap by Company'!AK90/('Monthly Revenue by Company'!AK90*12)</f>
        <v>3.4482034941613109</v>
      </c>
      <c r="AL90" s="8">
        <f>'Monthly Market Cap by Company'!AL90/('Monthly Revenue by Company'!AL90*12)</f>
        <v>8.3716576053849892</v>
      </c>
      <c r="AM90" s="8">
        <f>'Monthly Market Cap by Company'!AM90/('Monthly Revenue by Company'!AM90*12)</f>
        <v>13.667802262176595</v>
      </c>
      <c r="AN90" s="8"/>
      <c r="AO90" s="8">
        <f>'Monthly Market Cap by Company'!AO90/('Monthly Revenue by Company'!AO90*12)</f>
        <v>14.018323248334372</v>
      </c>
      <c r="AP90" s="8"/>
      <c r="AQ90" s="8"/>
      <c r="AR90" s="8">
        <f>'Monthly Market Cap by Company'!AR90/('Monthly Revenue by Company'!AR90*12)</f>
        <v>1.3354632587859425</v>
      </c>
      <c r="AS90" s="8">
        <f>'Monthly Market Cap by Company'!AS90/('Monthly Revenue by Company'!AS90*12)</f>
        <v>11.040682765785178</v>
      </c>
      <c r="AT90" s="8">
        <f>'Monthly Market Cap by Company'!AT90/('Monthly Revenue by Company'!AT90*12)</f>
        <v>18.794404119691698</v>
      </c>
      <c r="AU90" s="8">
        <f>'Monthly Market Cap by Company'!AU90/('Monthly Revenue by Company'!AU90*12)</f>
        <v>4.0544319280878423</v>
      </c>
      <c r="AV90" s="8"/>
      <c r="AW90" s="8">
        <f>'Monthly Market Cap by Company'!AW90/('Monthly Revenue by Company'!AW90*12)</f>
        <v>11.72546949199697</v>
      </c>
      <c r="AX90" s="8"/>
    </row>
    <row r="91" spans="1:50">
      <c r="A91" s="2">
        <v>42155</v>
      </c>
      <c r="B91" s="8">
        <f>'Monthly Market Cap by Company'!B91/('Monthly Revenue by Company'!B91*12)</f>
        <v>9.0126134412850565</v>
      </c>
      <c r="C91" s="8"/>
      <c r="D91" s="8"/>
      <c r="E91" s="8">
        <f>'Monthly Market Cap by Company'!E91/('Monthly Revenue by Company'!E91*12)</f>
        <v>9.3713570054320616</v>
      </c>
      <c r="F91" s="8"/>
      <c r="G91" s="8">
        <f>'Monthly Market Cap by Company'!G91/('Monthly Revenue by Company'!G91*12)</f>
        <v>4.7533064400618716</v>
      </c>
      <c r="H91" s="8"/>
      <c r="I91" s="8"/>
      <c r="J91" s="8"/>
      <c r="K91" s="8"/>
      <c r="L91" s="8"/>
      <c r="M91" s="8">
        <f>'Monthly Market Cap by Company'!M91/('Monthly Revenue by Company'!M91*12)</f>
        <v>5.6931003512270975</v>
      </c>
      <c r="N91" s="8"/>
      <c r="O91" s="8"/>
      <c r="P91" s="8"/>
      <c r="Q91" s="8"/>
      <c r="R91" s="8"/>
      <c r="S91" s="8"/>
      <c r="T91" s="8">
        <f>'Monthly Market Cap by Company'!T91/('Monthly Revenue by Company'!T91*12)</f>
        <v>14.25479580441892</v>
      </c>
      <c r="U91" s="8">
        <f>'Monthly Market Cap by Company'!U91/('Monthly Revenue by Company'!U91*12)</f>
        <v>11.050191052193052</v>
      </c>
      <c r="V91" s="8"/>
      <c r="W91" s="8">
        <f>'Monthly Market Cap by Company'!W91/('Monthly Revenue by Company'!W91*12)</f>
        <v>6.6662248427932056</v>
      </c>
      <c r="X91" s="8">
        <f>'Monthly Market Cap by Company'!X91/('Monthly Revenue by Company'!X91*12)</f>
        <v>8.8155554890144963</v>
      </c>
      <c r="Y91" s="8"/>
      <c r="Z91" s="8">
        <f>'Monthly Market Cap by Company'!Z91/('Monthly Revenue by Company'!Z91*12)</f>
        <v>11.567449383011859</v>
      </c>
      <c r="AA91" s="8"/>
      <c r="AB91" s="8">
        <f>'Monthly Market Cap by Company'!AB91/('Monthly Revenue by Company'!AB91*12)</f>
        <v>14.763433398804441</v>
      </c>
      <c r="AC91" s="8">
        <f>'Monthly Market Cap by Company'!AC91/('Monthly Revenue by Company'!AC91*12)</f>
        <v>9.185239616193881</v>
      </c>
      <c r="AD91" s="8">
        <f>'Monthly Market Cap by Company'!AD91/('Monthly Revenue by Company'!AD91*12)</f>
        <v>8.875507488576746</v>
      </c>
      <c r="AE91" s="8"/>
      <c r="AF91" s="8"/>
      <c r="AG91" s="8">
        <f>'Monthly Market Cap by Company'!AG91/('Monthly Revenue by Company'!AG91*12)</f>
        <v>10.134290287900559</v>
      </c>
      <c r="AH91" s="8">
        <f>'Monthly Market Cap by Company'!AH91/('Monthly Revenue by Company'!AH91*12)</f>
        <v>3.6783449508668213</v>
      </c>
      <c r="AI91" s="8">
        <f>'Monthly Market Cap by Company'!AI91/('Monthly Revenue by Company'!AI91*12)</f>
        <v>9.3978242507347769</v>
      </c>
      <c r="AJ91" s="8">
        <f>'Monthly Market Cap by Company'!AJ91/('Monthly Revenue by Company'!AJ91*12)</f>
        <v>10.446630294154909</v>
      </c>
      <c r="AK91" s="8">
        <f>'Monthly Market Cap by Company'!AK91/('Monthly Revenue by Company'!AK91*12)</f>
        <v>3.1735985787996746</v>
      </c>
      <c r="AL91" s="8">
        <f>'Monthly Market Cap by Company'!AL91/('Monthly Revenue by Company'!AL91*12)</f>
        <v>7.9357338566816242</v>
      </c>
      <c r="AM91" s="8">
        <f>'Monthly Market Cap by Company'!AM91/('Monthly Revenue by Company'!AM91*12)</f>
        <v>13.987314066067823</v>
      </c>
      <c r="AN91" s="8"/>
      <c r="AO91" s="8">
        <f>'Monthly Market Cap by Company'!AO91/('Monthly Revenue by Company'!AO91*12)</f>
        <v>17.034413161741533</v>
      </c>
      <c r="AP91" s="8"/>
      <c r="AQ91" s="8"/>
      <c r="AR91" s="8">
        <f>'Monthly Market Cap by Company'!AR91/('Monthly Revenue by Company'!AR91*12)</f>
        <v>1.6519853947968963</v>
      </c>
      <c r="AS91" s="8">
        <f>'Monthly Market Cap by Company'!AS91/('Monthly Revenue by Company'!AS91*12)</f>
        <v>10.922960935664401</v>
      </c>
      <c r="AT91" s="8">
        <f>'Monthly Market Cap by Company'!AT91/('Monthly Revenue by Company'!AT91*12)</f>
        <v>14.748932710384649</v>
      </c>
      <c r="AU91" s="8">
        <f>'Monthly Market Cap by Company'!AU91/('Monthly Revenue by Company'!AU91*12)</f>
        <v>3.706989247311828</v>
      </c>
      <c r="AV91" s="8"/>
      <c r="AW91" s="8">
        <f>'Monthly Market Cap by Company'!AW91/('Monthly Revenue by Company'!AW91*12)</f>
        <v>11.710216211464695</v>
      </c>
      <c r="AX91" s="8"/>
    </row>
    <row r="92" spans="1:50">
      <c r="A92" s="2">
        <v>42185</v>
      </c>
      <c r="B92" s="8">
        <f>'Monthly Market Cap by Company'!B92/('Monthly Revenue by Company'!B92*12)</f>
        <v>8.8145476134953267</v>
      </c>
      <c r="C92" s="8"/>
      <c r="D92" s="8"/>
      <c r="E92" s="8">
        <f>'Monthly Market Cap by Company'!E92/('Monthly Revenue by Company'!E92*12)</f>
        <v>9.6072201621674989</v>
      </c>
      <c r="F92" s="8">
        <f>'Monthly Market Cap by Company'!F92/('Monthly Revenue by Company'!F92*12)</f>
        <v>2.1072595911155982</v>
      </c>
      <c r="G92" s="8">
        <f>'Monthly Market Cap by Company'!G92/('Monthly Revenue by Company'!G92*12)</f>
        <v>4.3960403921113693</v>
      </c>
      <c r="H92" s="8"/>
      <c r="I92" s="8"/>
      <c r="J92" s="8"/>
      <c r="K92" s="8"/>
      <c r="L92" s="8"/>
      <c r="M92" s="8">
        <f>'Monthly Market Cap by Company'!M92/('Monthly Revenue by Company'!M92*12)</f>
        <v>6.3642753901020894</v>
      </c>
      <c r="N92" s="8"/>
      <c r="O92" s="8"/>
      <c r="P92" s="8"/>
      <c r="Q92" s="8"/>
      <c r="R92" s="8"/>
      <c r="S92" s="8"/>
      <c r="T92" s="8">
        <f>'Monthly Market Cap by Company'!T92/('Monthly Revenue by Company'!T92*12)</f>
        <v>14.971055675201402</v>
      </c>
      <c r="U92" s="8">
        <f>'Monthly Market Cap by Company'!U92/('Monthly Revenue by Company'!U92*12)</f>
        <v>10.784813095530053</v>
      </c>
      <c r="V92" s="8"/>
      <c r="W92" s="8">
        <f>'Monthly Market Cap by Company'!W92/('Monthly Revenue by Company'!W92*12)</f>
        <v>6.7733546558362931</v>
      </c>
      <c r="X92" s="8">
        <f>'Monthly Market Cap by Company'!X92/('Monthly Revenue by Company'!X92*12)</f>
        <v>8.2548007356122888</v>
      </c>
      <c r="Y92" s="8"/>
      <c r="Z92" s="8">
        <f>'Monthly Market Cap by Company'!Z92/('Monthly Revenue by Company'!Z92*12)</f>
        <v>12.436863190367797</v>
      </c>
      <c r="AA92" s="8"/>
      <c r="AB92" s="8">
        <f>'Monthly Market Cap by Company'!AB92/('Monthly Revenue by Company'!AB92*12)</f>
        <v>15.217249952177625</v>
      </c>
      <c r="AC92" s="8">
        <f>'Monthly Market Cap by Company'!AC92/('Monthly Revenue by Company'!AC92*12)</f>
        <v>9.0240497500460233</v>
      </c>
      <c r="AD92" s="8">
        <f>'Monthly Market Cap by Company'!AD92/('Monthly Revenue by Company'!AD92*12)</f>
        <v>9.5037910906350493</v>
      </c>
      <c r="AE92" s="8"/>
      <c r="AF92" s="8"/>
      <c r="AG92" s="8">
        <f>'Monthly Market Cap by Company'!AG92/('Monthly Revenue by Company'!AG92*12)</f>
        <v>10.912400328930286</v>
      </c>
      <c r="AH92" s="8">
        <f>'Monthly Market Cap by Company'!AH92/('Monthly Revenue by Company'!AH92*12)</f>
        <v>3.7878522948309397</v>
      </c>
      <c r="AI92" s="8">
        <f>'Monthly Market Cap by Company'!AI92/('Monthly Revenue by Company'!AI92*12)</f>
        <v>11.197323757089043</v>
      </c>
      <c r="AJ92" s="8">
        <f>'Monthly Market Cap by Company'!AJ92/('Monthly Revenue by Company'!AJ92*12)</f>
        <v>10.351706805603712</v>
      </c>
      <c r="AK92" s="8">
        <f>'Monthly Market Cap by Company'!AK92/('Monthly Revenue by Company'!AK92*12)</f>
        <v>3.3143770480673487</v>
      </c>
      <c r="AL92" s="8">
        <f>'Monthly Market Cap by Company'!AL92/('Monthly Revenue by Company'!AL92*12)</f>
        <v>7.5953969021792433</v>
      </c>
      <c r="AM92" s="8">
        <f>'Monthly Market Cap by Company'!AM92/('Monthly Revenue by Company'!AM92*12)</f>
        <v>13.567383718933403</v>
      </c>
      <c r="AN92" s="8"/>
      <c r="AO92" s="8">
        <f>'Monthly Market Cap by Company'!AO92/('Monthly Revenue by Company'!AO92*12)</f>
        <v>17.538240798712849</v>
      </c>
      <c r="AP92" s="8"/>
      <c r="AQ92" s="8"/>
      <c r="AR92" s="8">
        <f>'Monthly Market Cap by Company'!AR92/('Monthly Revenue by Company'!AR92*12)</f>
        <v>1.9988589685075309</v>
      </c>
      <c r="AS92" s="8">
        <f>'Monthly Market Cap by Company'!AS92/('Monthly Revenue by Company'!AS92*12)</f>
        <v>11.289476204283108</v>
      </c>
      <c r="AT92" s="8">
        <f>'Monthly Market Cap by Company'!AT92/('Monthly Revenue by Company'!AT92*12)</f>
        <v>14.276114844774206</v>
      </c>
      <c r="AU92" s="8">
        <f>'Monthly Market Cap by Company'!AU92/('Monthly Revenue by Company'!AU92*12)</f>
        <v>3.8751066734937702</v>
      </c>
      <c r="AV92" s="8"/>
      <c r="AW92" s="8">
        <f>'Monthly Market Cap by Company'!AW92/('Monthly Revenue by Company'!AW92*12)</f>
        <v>11.293264396576218</v>
      </c>
      <c r="AX92" s="8"/>
    </row>
    <row r="93" spans="1:50">
      <c r="A93" s="2">
        <v>42216</v>
      </c>
      <c r="B93" s="8">
        <f>'Monthly Market Cap by Company'!B93/('Monthly Revenue by Company'!B93*12)</f>
        <v>8.9211791551540323</v>
      </c>
      <c r="C93" s="8"/>
      <c r="D93" s="8"/>
      <c r="E93" s="8">
        <f>'Monthly Market Cap by Company'!E93/('Monthly Revenue by Company'!E93*12)</f>
        <v>9.1550216926619541</v>
      </c>
      <c r="F93" s="8">
        <f>'Monthly Market Cap by Company'!F93/('Monthly Revenue by Company'!F93*12)</f>
        <v>6.736594843962008</v>
      </c>
      <c r="G93" s="8">
        <f>'Monthly Market Cap by Company'!G93/('Monthly Revenue by Company'!G93*12)</f>
        <v>4.4399305699922662</v>
      </c>
      <c r="H93" s="8"/>
      <c r="I93" s="8"/>
      <c r="J93" s="8"/>
      <c r="K93" s="8"/>
      <c r="L93" s="8"/>
      <c r="M93" s="8">
        <f>'Monthly Market Cap by Company'!M93/('Monthly Revenue by Company'!M93*12)</f>
        <v>5.950819539321488</v>
      </c>
      <c r="N93" s="8"/>
      <c r="O93" s="8"/>
      <c r="P93" s="8"/>
      <c r="Q93" s="8"/>
      <c r="R93" s="8"/>
      <c r="S93" s="8"/>
      <c r="T93" s="8">
        <f>'Monthly Market Cap by Company'!T93/('Monthly Revenue by Company'!T93*12)</f>
        <v>11.635758333503162</v>
      </c>
      <c r="U93" s="8">
        <f>'Monthly Market Cap by Company'!U93/('Monthly Revenue by Company'!U93*12)</f>
        <v>10.622336949646026</v>
      </c>
      <c r="V93" s="8"/>
      <c r="W93" s="8">
        <f>'Monthly Market Cap by Company'!W93/('Monthly Revenue by Company'!W93*12)</f>
        <v>7.3110154067927313</v>
      </c>
      <c r="X93" s="8">
        <f>'Monthly Market Cap by Company'!X93/('Monthly Revenue by Company'!X93*12)</f>
        <v>7.7733385244101996</v>
      </c>
      <c r="Y93" s="8"/>
      <c r="Z93" s="8">
        <f>'Monthly Market Cap by Company'!Z93/('Monthly Revenue by Company'!Z93*12)</f>
        <v>10.902083839297418</v>
      </c>
      <c r="AA93" s="8"/>
      <c r="AB93" s="8">
        <f>'Monthly Market Cap by Company'!AB93/('Monthly Revenue by Company'!AB93*12)</f>
        <v>16.186729465414178</v>
      </c>
      <c r="AC93" s="8">
        <f>'Monthly Market Cap by Company'!AC93/('Monthly Revenue by Company'!AC93*12)</f>
        <v>9.5346954444285625</v>
      </c>
      <c r="AD93" s="8">
        <f>'Monthly Market Cap by Company'!AD93/('Monthly Revenue by Company'!AD93*12)</f>
        <v>11.390888276872314</v>
      </c>
      <c r="AE93" s="8"/>
      <c r="AF93" s="8"/>
      <c r="AG93" s="8">
        <f>'Monthly Market Cap by Company'!AG93/('Monthly Revenue by Company'!AG93*12)</f>
        <v>10.257962260016365</v>
      </c>
      <c r="AH93" s="8">
        <f>'Monthly Market Cap by Company'!AH93/('Monthly Revenue by Company'!AH93*12)</f>
        <v>3.3562407622397878</v>
      </c>
      <c r="AI93" s="8">
        <f>'Monthly Market Cap by Company'!AI93/('Monthly Revenue by Company'!AI93*12)</f>
        <v>9.5429827737406789</v>
      </c>
      <c r="AJ93" s="8">
        <f>'Monthly Market Cap by Company'!AJ93/('Monthly Revenue by Company'!AJ93*12)</f>
        <v>8.7907091936579977</v>
      </c>
      <c r="AK93" s="8">
        <f>'Monthly Market Cap by Company'!AK93/('Monthly Revenue by Company'!AK93*12)</f>
        <v>3.2023424055087926</v>
      </c>
      <c r="AL93" s="8">
        <f>'Monthly Market Cap by Company'!AL93/('Monthly Revenue by Company'!AL93*12)</f>
        <v>7.9957294227074174</v>
      </c>
      <c r="AM93" s="8">
        <f>'Monthly Market Cap by Company'!AM93/('Monthly Revenue by Company'!AM93*12)</f>
        <v>12.871986413528106</v>
      </c>
      <c r="AN93" s="8"/>
      <c r="AO93" s="8">
        <f>'Monthly Market Cap by Company'!AO93/('Monthly Revenue by Company'!AO93*12)</f>
        <v>17.618852968714442</v>
      </c>
      <c r="AP93" s="8"/>
      <c r="AQ93" s="8"/>
      <c r="AR93" s="8">
        <f>'Monthly Market Cap by Company'!AR93/('Monthly Revenue by Company'!AR93*12)</f>
        <v>1.6691650639212583</v>
      </c>
      <c r="AS93" s="8">
        <f>'Monthly Market Cap by Company'!AS93/('Monthly Revenue by Company'!AS93*12)</f>
        <v>10.842407726610546</v>
      </c>
      <c r="AT93" s="8">
        <f>'Monthly Market Cap by Company'!AT93/('Monthly Revenue by Company'!AT93*12)</f>
        <v>15.759979174918412</v>
      </c>
      <c r="AU93" s="8">
        <f>'Monthly Market Cap by Company'!AU93/('Monthly Revenue by Company'!AU93*12)</f>
        <v>4.2415287918040505</v>
      </c>
      <c r="AV93" s="8"/>
      <c r="AW93" s="8">
        <f>'Monthly Market Cap by Company'!AW93/('Monthly Revenue by Company'!AW93*12)</f>
        <v>9.1970261160760582</v>
      </c>
      <c r="AX93" s="8"/>
    </row>
    <row r="94" spans="1:50">
      <c r="A94" s="2">
        <v>42247</v>
      </c>
      <c r="B94" s="8">
        <f>'Monthly Market Cap by Company'!B94/('Monthly Revenue by Company'!B94*12)</f>
        <v>8.5490555350477297</v>
      </c>
      <c r="C94" s="8"/>
      <c r="D94" s="8"/>
      <c r="E94" s="8">
        <f>'Monthly Market Cap by Company'!E94/('Monthly Revenue by Company'!E94*12)</f>
        <v>8.7310609609879606</v>
      </c>
      <c r="F94" s="8">
        <f>'Monthly Market Cap by Company'!F94/('Monthly Revenue by Company'!F94*12)</f>
        <v>7.7171234735413838</v>
      </c>
      <c r="G94" s="8">
        <f>'Monthly Market Cap by Company'!G94/('Monthly Revenue by Company'!G94*12)</f>
        <v>4.3202522559474978</v>
      </c>
      <c r="H94" s="8"/>
      <c r="I94" s="8"/>
      <c r="J94" s="8"/>
      <c r="K94" s="8"/>
      <c r="L94" s="8"/>
      <c r="M94" s="8">
        <f>'Monthly Market Cap by Company'!M94/('Monthly Revenue by Company'!M94*12)</f>
        <v>5.9442183544687097</v>
      </c>
      <c r="N94" s="8"/>
      <c r="O94" s="8"/>
      <c r="P94" s="8"/>
      <c r="Q94" s="8"/>
      <c r="R94" s="8"/>
      <c r="S94" s="8"/>
      <c r="T94" s="8">
        <f>'Monthly Market Cap by Company'!T94/('Monthly Revenue by Company'!T94*12)</f>
        <v>9.8808477959607881</v>
      </c>
      <c r="U94" s="8">
        <f>'Monthly Market Cap by Company'!U94/('Monthly Revenue by Company'!U94*12)</f>
        <v>9.3110345812801274</v>
      </c>
      <c r="V94" s="8"/>
      <c r="W94" s="8">
        <f>'Monthly Market Cap by Company'!W94/('Monthly Revenue by Company'!W94*12)</f>
        <v>6.1941925532899402</v>
      </c>
      <c r="X94" s="8">
        <f>'Monthly Market Cap by Company'!X94/('Monthly Revenue by Company'!X94*12)</f>
        <v>6.8847509873526773</v>
      </c>
      <c r="Y94" s="8"/>
      <c r="Z94" s="8">
        <f>'Monthly Market Cap by Company'!Z94/('Monthly Revenue by Company'!Z94*12)</f>
        <v>10.400839217459692</v>
      </c>
      <c r="AA94" s="8"/>
      <c r="AB94" s="8">
        <f>'Monthly Market Cap by Company'!AB94/('Monthly Revenue by Company'!AB94*12)</f>
        <v>12.2774551645826</v>
      </c>
      <c r="AC94" s="8">
        <f>'Monthly Market Cap by Company'!AC94/('Monthly Revenue by Company'!AC94*12)</f>
        <v>11.483349123842881</v>
      </c>
      <c r="AD94" s="8">
        <f>'Monthly Market Cap by Company'!AD94/('Monthly Revenue by Company'!AD94*12)</f>
        <v>10.47124587541246</v>
      </c>
      <c r="AE94" s="8"/>
      <c r="AF94" s="8"/>
      <c r="AG94" s="8">
        <f>'Monthly Market Cap by Company'!AG94/('Monthly Revenue by Company'!AG94*12)</f>
        <v>9.0434962086519999</v>
      </c>
      <c r="AH94" s="8">
        <f>'Monthly Market Cap by Company'!AH94/('Monthly Revenue by Company'!AH94*12)</f>
        <v>3.0580109162355669</v>
      </c>
      <c r="AI94" s="8">
        <f>'Monthly Market Cap by Company'!AI94/('Monthly Revenue by Company'!AI94*12)</f>
        <v>9.1814792269061023</v>
      </c>
      <c r="AJ94" s="8">
        <f>'Monthly Market Cap by Company'!AJ94/('Monthly Revenue by Company'!AJ94*12)</f>
        <v>6.9117426214484539</v>
      </c>
      <c r="AK94" s="8">
        <f>'Monthly Market Cap by Company'!AK94/('Monthly Revenue by Company'!AK94*12)</f>
        <v>3.0705791986894617</v>
      </c>
      <c r="AL94" s="8">
        <f>'Monthly Market Cap by Company'!AL94/('Monthly Revenue by Company'!AL94*12)</f>
        <v>7.0448060334797118</v>
      </c>
      <c r="AM94" s="8">
        <f>'Monthly Market Cap by Company'!AM94/('Monthly Revenue by Company'!AM94*12)</f>
        <v>11.346535938285315</v>
      </c>
      <c r="AN94" s="8"/>
      <c r="AO94" s="8">
        <f>'Monthly Market Cap by Company'!AO94/('Monthly Revenue by Company'!AO94*12)</f>
        <v>13.971807609454849</v>
      </c>
      <c r="AP94" s="8"/>
      <c r="AQ94" s="8"/>
      <c r="AR94" s="8">
        <f>'Monthly Market Cap by Company'!AR94/('Monthly Revenue by Company'!AR94*12)</f>
        <v>1.6261030659576876</v>
      </c>
      <c r="AS94" s="8">
        <f>'Monthly Market Cap by Company'!AS94/('Monthly Revenue by Company'!AS94*12)</f>
        <v>8.9308665028998941</v>
      </c>
      <c r="AT94" s="8">
        <f>'Monthly Market Cap by Company'!AT94/('Monthly Revenue by Company'!AT94*12)</f>
        <v>12.650715405771571</v>
      </c>
      <c r="AU94" s="8">
        <f>'Monthly Market Cap by Company'!AU94/('Monthly Revenue by Company'!AU94*12)</f>
        <v>4.165942946302402</v>
      </c>
      <c r="AV94" s="8"/>
      <c r="AW94" s="8">
        <f>'Monthly Market Cap by Company'!AW94/('Monthly Revenue by Company'!AW94*12)</f>
        <v>9.2193169801148738</v>
      </c>
      <c r="AX94" s="8"/>
    </row>
    <row r="95" spans="1:50">
      <c r="A95" s="2">
        <v>42277</v>
      </c>
      <c r="B95" s="8">
        <f>'Monthly Market Cap by Company'!B95/('Monthly Revenue by Company'!B95*12)</f>
        <v>8.5605436723505637</v>
      </c>
      <c r="C95" s="8"/>
      <c r="D95" s="8"/>
      <c r="E95" s="8">
        <f>'Monthly Market Cap by Company'!E95/('Monthly Revenue by Company'!E95*12)</f>
        <v>8.5706169484330221</v>
      </c>
      <c r="F95" s="8">
        <f>'Monthly Market Cap by Company'!F95/('Monthly Revenue by Company'!F95*12)</f>
        <v>7.6490312075983722</v>
      </c>
      <c r="G95" s="8">
        <f>'Monthly Market Cap by Company'!G95/('Monthly Revenue by Company'!G95*12)</f>
        <v>4.0790573317063172</v>
      </c>
      <c r="H95" s="8"/>
      <c r="I95" s="8"/>
      <c r="J95" s="8"/>
      <c r="K95" s="8"/>
      <c r="L95" s="8"/>
      <c r="M95" s="8">
        <f>'Monthly Market Cap by Company'!M95/('Monthly Revenue by Company'!M95*12)</f>
        <v>5.4458413575088116</v>
      </c>
      <c r="N95" s="8"/>
      <c r="O95" s="8"/>
      <c r="P95" s="8"/>
      <c r="Q95" s="8"/>
      <c r="R95" s="8"/>
      <c r="S95" s="8"/>
      <c r="T95" s="8">
        <f>'Monthly Market Cap by Company'!T95/('Monthly Revenue by Company'!T95*12)</f>
        <v>8.3220906614495238</v>
      </c>
      <c r="U95" s="8">
        <f>'Monthly Market Cap by Company'!U95/('Monthly Revenue by Company'!U95*12)</f>
        <v>9.1298933197934371</v>
      </c>
      <c r="V95" s="8"/>
      <c r="W95" s="8">
        <f>'Monthly Market Cap by Company'!W95/('Monthly Revenue by Company'!W95*12)</f>
        <v>6.7724765673566338</v>
      </c>
      <c r="X95" s="8">
        <f>'Monthly Market Cap by Company'!X95/('Monthly Revenue by Company'!X95*12)</f>
        <v>6.0842992401589449</v>
      </c>
      <c r="Y95" s="8"/>
      <c r="Z95" s="8">
        <f>'Monthly Market Cap by Company'!Z95/('Monthly Revenue by Company'!Z95*12)</f>
        <v>11.939035573469654</v>
      </c>
      <c r="AA95" s="8"/>
      <c r="AB95" s="8">
        <f>'Monthly Market Cap by Company'!AB95/('Monthly Revenue by Company'!AB95*12)</f>
        <v>12.859105318774215</v>
      </c>
      <c r="AC95" s="8">
        <f>'Monthly Market Cap by Company'!AC95/('Monthly Revenue by Company'!AC95*12)</f>
        <v>10.699716044044676</v>
      </c>
      <c r="AD95" s="8">
        <f>'Monthly Market Cap by Company'!AD95/('Monthly Revenue by Company'!AD95*12)</f>
        <v>9.5103774622537749</v>
      </c>
      <c r="AE95" s="8"/>
      <c r="AF95" s="8"/>
      <c r="AG95" s="8">
        <f>'Monthly Market Cap by Company'!AG95/('Monthly Revenue by Company'!AG95*12)</f>
        <v>9.5635287822994375</v>
      </c>
      <c r="AH95" s="8">
        <f>'Monthly Market Cap by Company'!AH95/('Monthly Revenue by Company'!AH95*12)</f>
        <v>3.0370034277645632</v>
      </c>
      <c r="AI95" s="8">
        <f>'Monthly Market Cap by Company'!AI95/('Monthly Revenue by Company'!AI95*12)</f>
        <v>8.6760763496804145</v>
      </c>
      <c r="AJ95" s="8">
        <f>'Monthly Market Cap by Company'!AJ95/('Monthly Revenue by Company'!AJ95*12)</f>
        <v>6.769036299508489</v>
      </c>
      <c r="AK95" s="8">
        <f>'Monthly Market Cap by Company'!AK95/('Monthly Revenue by Company'!AK95*12)</f>
        <v>2.7720276671807738</v>
      </c>
      <c r="AL95" s="8">
        <f>'Monthly Market Cap by Company'!AL95/('Monthly Revenue by Company'!AL95*12)</f>
        <v>7.0519157418192151</v>
      </c>
      <c r="AM95" s="8">
        <f>'Monthly Market Cap by Company'!AM95/('Monthly Revenue by Company'!AM95*12)</f>
        <v>11.105085935448043</v>
      </c>
      <c r="AN95" s="8"/>
      <c r="AO95" s="8">
        <f>'Monthly Market Cap by Company'!AO95/('Monthly Revenue by Company'!AO95*12)</f>
        <v>12.038286851125225</v>
      </c>
      <c r="AP95" s="8"/>
      <c r="AQ95" s="8"/>
      <c r="AR95" s="8">
        <f>'Monthly Market Cap by Company'!AR95/('Monthly Revenue by Company'!AR95*12)</f>
        <v>1.6199513519628916</v>
      </c>
      <c r="AS95" s="8">
        <f>'Monthly Market Cap by Company'!AS95/('Monthly Revenue by Company'!AS95*12)</f>
        <v>8.6536252000366947</v>
      </c>
      <c r="AT95" s="8">
        <f>'Monthly Market Cap by Company'!AT95/('Monthly Revenue by Company'!AT95*12)</f>
        <v>11.558023627677787</v>
      </c>
      <c r="AU95" s="8">
        <f>'Monthly Market Cap by Company'!AU95/('Monthly Revenue by Company'!AU95*12)</f>
        <v>4.4159576660386248</v>
      </c>
      <c r="AV95" s="8"/>
      <c r="AW95" s="8">
        <f>'Monthly Market Cap by Company'!AW95/('Monthly Revenue by Company'!AW95*12)</f>
        <v>8.7868824206357434</v>
      </c>
      <c r="AX95" s="8"/>
    </row>
    <row r="96" spans="1:50">
      <c r="A96" s="2">
        <v>42308</v>
      </c>
      <c r="B96" s="8">
        <f>'Monthly Market Cap by Company'!B96/('Monthly Revenue by Company'!B96*12)</f>
        <v>9.2310608976126804</v>
      </c>
      <c r="C96" s="8"/>
      <c r="D96" s="8"/>
      <c r="E96" s="8">
        <f>'Monthly Market Cap by Company'!E96/('Monthly Revenue by Company'!E96*12)</f>
        <v>9.1669351633409022</v>
      </c>
      <c r="F96" s="8">
        <f>'Monthly Market Cap by Company'!F96/('Monthly Revenue by Company'!F96*12)</f>
        <v>4.599770499876878</v>
      </c>
      <c r="G96" s="8">
        <f>'Monthly Market Cap by Company'!G96/('Monthly Revenue by Company'!G96*12)</f>
        <v>5.1002078649302707</v>
      </c>
      <c r="H96" s="8"/>
      <c r="I96" s="8"/>
      <c r="J96" s="8"/>
      <c r="K96" s="8"/>
      <c r="L96" s="8"/>
      <c r="M96" s="8">
        <f>'Monthly Market Cap by Company'!M96/('Monthly Revenue by Company'!M96*12)</f>
        <v>4.8817763059893897</v>
      </c>
      <c r="N96" s="8"/>
      <c r="O96" s="8"/>
      <c r="P96" s="8"/>
      <c r="Q96" s="8"/>
      <c r="R96" s="8"/>
      <c r="S96" s="8"/>
      <c r="T96" s="8">
        <f>'Monthly Market Cap by Company'!T96/('Monthly Revenue by Company'!T96*12)</f>
        <v>6.0829192227804079</v>
      </c>
      <c r="U96" s="8">
        <f>'Monthly Market Cap by Company'!U96/('Monthly Revenue by Company'!U96*12)</f>
        <v>8.8432309466265639</v>
      </c>
      <c r="V96" s="8"/>
      <c r="W96" s="8">
        <f>'Monthly Market Cap by Company'!W96/('Monthly Revenue by Company'!W96*12)</f>
        <v>6.2399954931510786</v>
      </c>
      <c r="X96" s="8">
        <f>'Monthly Market Cap by Company'!X96/('Monthly Revenue by Company'!X96*12)</f>
        <v>5.8945525782394075</v>
      </c>
      <c r="Y96" s="8"/>
      <c r="Z96" s="8">
        <f>'Monthly Market Cap by Company'!Z96/('Monthly Revenue by Company'!Z96*12)</f>
        <v>11.453131401416325</v>
      </c>
      <c r="AA96" s="8"/>
      <c r="AB96" s="8">
        <f>'Monthly Market Cap by Company'!AB96/('Monthly Revenue by Company'!AB96*12)</f>
        <v>12.03672067629447</v>
      </c>
      <c r="AC96" s="8">
        <f>'Monthly Market Cap by Company'!AC96/('Monthly Revenue by Company'!AC96*12)</f>
        <v>9.9454629615133729</v>
      </c>
      <c r="AD96" s="8">
        <f>'Monthly Market Cap by Company'!AD96/('Monthly Revenue by Company'!AD96*12)</f>
        <v>9.4682611731843576</v>
      </c>
      <c r="AE96" s="8"/>
      <c r="AF96" s="8"/>
      <c r="AG96" s="8">
        <f>'Monthly Market Cap by Company'!AG96/('Monthly Revenue by Company'!AG96*12)</f>
        <v>10.135765085539923</v>
      </c>
      <c r="AH96" s="8">
        <f>'Monthly Market Cap by Company'!AH96/('Monthly Revenue by Company'!AH96*12)</f>
        <v>3.3366362757857631</v>
      </c>
      <c r="AI96" s="8">
        <f>'Monthly Market Cap by Company'!AI96/('Monthly Revenue by Company'!AI96*12)</f>
        <v>8.2260511100007143</v>
      </c>
      <c r="AJ96" s="8">
        <f>'Monthly Market Cap by Company'!AJ96/('Monthly Revenue by Company'!AJ96*12)</f>
        <v>7.9390783865878642</v>
      </c>
      <c r="AK96" s="8">
        <f>'Monthly Market Cap by Company'!AK96/('Monthly Revenue by Company'!AK96*12)</f>
        <v>2.6648273267098728</v>
      </c>
      <c r="AL96" s="8">
        <f>'Monthly Market Cap by Company'!AL96/('Monthly Revenue by Company'!AL96*12)</f>
        <v>7.8929045836793224</v>
      </c>
      <c r="AM96" s="8">
        <f>'Monthly Market Cap by Company'!AM96/('Monthly Revenue by Company'!AM96*12)</f>
        <v>12.209199992724487</v>
      </c>
      <c r="AN96" s="8"/>
      <c r="AO96" s="8">
        <f>'Monthly Market Cap by Company'!AO96/('Monthly Revenue by Company'!AO96*12)</f>
        <v>12.214457343958578</v>
      </c>
      <c r="AP96" s="8"/>
      <c r="AQ96" s="8"/>
      <c r="AR96" s="8">
        <f>'Monthly Market Cap by Company'!AR96/('Monthly Revenue by Company'!AR96*12)</f>
        <v>1.7429114294066061</v>
      </c>
      <c r="AS96" s="8">
        <f>'Monthly Market Cap by Company'!AS96/('Monthly Revenue by Company'!AS96*12)</f>
        <v>9.3781495078409289</v>
      </c>
      <c r="AT96" s="8">
        <f>'Monthly Market Cap by Company'!AT96/('Monthly Revenue by Company'!AT96*12)</f>
        <v>13.254968402276649</v>
      </c>
      <c r="AU96" s="8">
        <f>'Monthly Market Cap by Company'!AU96/('Monthly Revenue by Company'!AU96*12)</f>
        <v>4.5486654902393289</v>
      </c>
      <c r="AV96" s="8"/>
      <c r="AW96" s="8">
        <f>'Monthly Market Cap by Company'!AW96/('Monthly Revenue by Company'!AW96*12)</f>
        <v>7.6746339668978276</v>
      </c>
      <c r="AX96" s="8"/>
    </row>
    <row r="97" spans="1:50">
      <c r="A97" s="2">
        <v>42338</v>
      </c>
      <c r="B97" s="8">
        <f>'Monthly Market Cap by Company'!B97/('Monthly Revenue by Company'!B97*12)</f>
        <v>9.5225894695943722</v>
      </c>
      <c r="C97" s="8"/>
      <c r="D97" s="8"/>
      <c r="E97" s="8">
        <f>'Monthly Market Cap by Company'!E97/('Monthly Revenue by Company'!E97*12)</f>
        <v>8.9649568286432046</v>
      </c>
      <c r="F97" s="8">
        <f>'Monthly Market Cap by Company'!F97/('Monthly Revenue by Company'!F97*12)</f>
        <v>4.3055530492982017</v>
      </c>
      <c r="G97" s="8">
        <f>'Monthly Market Cap by Company'!G97/('Monthly Revenue by Company'!G97*12)</f>
        <v>5.9787513446148717</v>
      </c>
      <c r="H97" s="8"/>
      <c r="I97" s="8"/>
      <c r="J97" s="8"/>
      <c r="K97" s="8"/>
      <c r="L97" s="8"/>
      <c r="M97" s="8">
        <f>'Monthly Market Cap by Company'!M97/('Monthly Revenue by Company'!M97*12)</f>
        <v>5.5652249888279028</v>
      </c>
      <c r="N97" s="8"/>
      <c r="O97" s="8"/>
      <c r="P97" s="8"/>
      <c r="Q97" s="8"/>
      <c r="R97" s="8"/>
      <c r="S97" s="8"/>
      <c r="T97" s="8">
        <f>'Monthly Market Cap by Company'!T97/('Monthly Revenue by Company'!T97*12)</f>
        <v>5.322263316799102</v>
      </c>
      <c r="U97" s="8">
        <f>'Monthly Market Cap by Company'!U97/('Monthly Revenue by Company'!U97*12)</f>
        <v>9.2453545996835107</v>
      </c>
      <c r="V97" s="8">
        <f>'Monthly Market Cap by Company'!V97/('Monthly Revenue by Company'!V97*12)</f>
        <v>1.9817186752177658</v>
      </c>
      <c r="W97" s="8">
        <f>'Monthly Market Cap by Company'!W97/('Monthly Revenue by Company'!W97*12)</f>
        <v>6.616099451080161</v>
      </c>
      <c r="X97" s="8">
        <f>'Monthly Market Cap by Company'!X97/('Monthly Revenue by Company'!X97*12)</f>
        <v>6.2824966616236555</v>
      </c>
      <c r="Y97" s="8"/>
      <c r="Z97" s="8">
        <f>'Monthly Market Cap by Company'!Z97/('Monthly Revenue by Company'!Z97*12)</f>
        <v>10.863865365262765</v>
      </c>
      <c r="AA97" s="8"/>
      <c r="AB97" s="8">
        <f>'Monthly Market Cap by Company'!AB97/('Monthly Revenue by Company'!AB97*12)</f>
        <v>13.678593247644685</v>
      </c>
      <c r="AC97" s="8">
        <f>'Monthly Market Cap by Company'!AC97/('Monthly Revenue by Company'!AC97*12)</f>
        <v>11.408108078065595</v>
      </c>
      <c r="AD97" s="8">
        <f>'Monthly Market Cap by Company'!AD97/('Monthly Revenue by Company'!AD97*12)</f>
        <v>12.393070791821851</v>
      </c>
      <c r="AE97" s="8"/>
      <c r="AF97" s="8"/>
      <c r="AG97" s="8">
        <f>'Monthly Market Cap by Company'!AG97/('Monthly Revenue by Company'!AG97*12)</f>
        <v>10.548735051844567</v>
      </c>
      <c r="AH97" s="8">
        <f>'Monthly Market Cap by Company'!AH97/('Monthly Revenue by Company'!AH97*12)</f>
        <v>3.3931257931456251</v>
      </c>
      <c r="AI97" s="8">
        <f>'Monthly Market Cap by Company'!AI97/('Monthly Revenue by Company'!AI97*12)</f>
        <v>9.1704618459561704</v>
      </c>
      <c r="AJ97" s="8">
        <f>'Monthly Market Cap by Company'!AJ97/('Monthly Revenue by Company'!AJ97*12)</f>
        <v>8.6448739187171828</v>
      </c>
      <c r="AK97" s="8">
        <f>'Monthly Market Cap by Company'!AK97/('Monthly Revenue by Company'!AK97*12)</f>
        <v>3.5021190687218309</v>
      </c>
      <c r="AL97" s="8">
        <f>'Monthly Market Cap by Company'!AL97/('Monthly Revenue by Company'!AL97*12)</f>
        <v>7.699717744748293</v>
      </c>
      <c r="AM97" s="8">
        <f>'Monthly Market Cap by Company'!AM97/('Monthly Revenue by Company'!AM97*12)</f>
        <v>13.010685728891442</v>
      </c>
      <c r="AN97" s="8"/>
      <c r="AO97" s="8">
        <f>'Monthly Market Cap by Company'!AO97/('Monthly Revenue by Company'!AO97*12)</f>
        <v>10.866288986354776</v>
      </c>
      <c r="AP97" s="8"/>
      <c r="AQ97" s="8"/>
      <c r="AR97" s="8">
        <f>'Monthly Market Cap by Company'!AR97/('Monthly Revenue by Company'!AR97*12)</f>
        <v>1.6091786027477346</v>
      </c>
      <c r="AS97" s="8">
        <f>'Monthly Market Cap by Company'!AS97/('Monthly Revenue by Company'!AS97*12)</f>
        <v>9.7830088686436714</v>
      </c>
      <c r="AT97" s="8">
        <f>'Monthly Market Cap by Company'!AT97/('Monthly Revenue by Company'!AT97*12)</f>
        <v>13.004876738893293</v>
      </c>
      <c r="AU97" s="8">
        <f>'Monthly Market Cap by Company'!AU97/('Monthly Revenue by Company'!AU97*12)</f>
        <v>5.1439974633285539</v>
      </c>
      <c r="AV97" s="8"/>
      <c r="AW97" s="8">
        <f>'Monthly Market Cap by Company'!AW97/('Monthly Revenue by Company'!AW97*12)</f>
        <v>9.7687561529886278</v>
      </c>
      <c r="AX97" s="8"/>
    </row>
    <row r="98" spans="1:50">
      <c r="A98" s="2">
        <v>42369</v>
      </c>
      <c r="B98" s="8">
        <f>'Monthly Market Cap by Company'!B98/('Monthly Revenue by Company'!B98*12)</f>
        <v>9.0904506667447453</v>
      </c>
      <c r="C98" s="8"/>
      <c r="D98" s="8"/>
      <c r="E98" s="8">
        <f>'Monthly Market Cap by Company'!E98/('Monthly Revenue by Company'!E98*12)</f>
        <v>8.8966689791456446</v>
      </c>
      <c r="F98" s="8">
        <f>'Monthly Market Cap by Company'!F98/('Monthly Revenue by Company'!F98*12)</f>
        <v>3.8353311992120167</v>
      </c>
      <c r="G98" s="8">
        <f>'Monthly Market Cap by Company'!G98/('Monthly Revenue by Company'!G98*12)</f>
        <v>5.7394881627209067</v>
      </c>
      <c r="H98" s="8"/>
      <c r="I98" s="8"/>
      <c r="J98" s="8"/>
      <c r="K98" s="8"/>
      <c r="L98" s="8"/>
      <c r="M98" s="8">
        <f>'Monthly Market Cap by Company'!M98/('Monthly Revenue by Company'!M98*12)</f>
        <v>5.3513565385408661</v>
      </c>
      <c r="N98" s="8"/>
      <c r="O98" s="8"/>
      <c r="P98" s="8"/>
      <c r="Q98" s="8"/>
      <c r="R98" s="8"/>
      <c r="S98" s="8"/>
      <c r="T98" s="8">
        <f>'Monthly Market Cap by Company'!T98/('Monthly Revenue by Company'!T98*12)</f>
        <v>4.824464423727175</v>
      </c>
      <c r="U98" s="8">
        <f>'Monthly Market Cap by Company'!U98/('Monthly Revenue by Company'!U98*12)</f>
        <v>9.8024085285468754</v>
      </c>
      <c r="V98" s="8">
        <f>'Monthly Market Cap by Company'!V98/('Monthly Revenue by Company'!V98*12)</f>
        <v>2.2016746434383077</v>
      </c>
      <c r="W98" s="8">
        <f>'Monthly Market Cap by Company'!W98/('Monthly Revenue by Company'!W98*12)</f>
        <v>6.2159097223060673</v>
      </c>
      <c r="X98" s="8">
        <f>'Monthly Market Cap by Company'!X98/('Monthly Revenue by Company'!X98*12)</f>
        <v>6.756802383162162</v>
      </c>
      <c r="Y98" s="8"/>
      <c r="Z98" s="8">
        <f>'Monthly Market Cap by Company'!Z98/('Monthly Revenue by Company'!Z98*12)</f>
        <v>10.523015281401417</v>
      </c>
      <c r="AA98" s="8"/>
      <c r="AB98" s="8">
        <f>'Monthly Market Cap by Company'!AB98/('Monthly Revenue by Company'!AB98*12)</f>
        <v>12.860827652422611</v>
      </c>
      <c r="AC98" s="8">
        <f>'Monthly Market Cap by Company'!AC98/('Monthly Revenue by Company'!AC98*12)</f>
        <v>9.8460352770134634</v>
      </c>
      <c r="AD98" s="8">
        <f>'Monthly Market Cap by Company'!AD98/('Monthly Revenue by Company'!AD98*12)</f>
        <v>11.436937179158907</v>
      </c>
      <c r="AE98" s="8"/>
      <c r="AF98" s="8"/>
      <c r="AG98" s="8">
        <f>'Monthly Market Cap by Company'!AG98/('Monthly Revenue by Company'!AG98*12)</f>
        <v>9.3544305760025441</v>
      </c>
      <c r="AH98" s="8">
        <f>'Monthly Market Cap by Company'!AH98/('Monthly Revenue by Company'!AH98*12)</f>
        <v>3.1617513982165479</v>
      </c>
      <c r="AI98" s="8">
        <f>'Monthly Market Cap by Company'!AI98/('Monthly Revenue by Company'!AI98*12)</f>
        <v>8.8000395941894496</v>
      </c>
      <c r="AJ98" s="8">
        <f>'Monthly Market Cap by Company'!AJ98/('Monthly Revenue by Company'!AJ98*12)</f>
        <v>7.4378285337540335</v>
      </c>
      <c r="AK98" s="8">
        <f>'Monthly Market Cap by Company'!AK98/('Monthly Revenue by Company'!AK98*12)</f>
        <v>3.5399630857670989</v>
      </c>
      <c r="AL98" s="8">
        <f>'Monthly Market Cap by Company'!AL98/('Monthly Revenue by Company'!AL98*12)</f>
        <v>7.5750768156299157</v>
      </c>
      <c r="AM98" s="8">
        <f>'Monthly Market Cap by Company'!AM98/('Monthly Revenue by Company'!AM98*12)</f>
        <v>12.943396216350754</v>
      </c>
      <c r="AN98" s="8"/>
      <c r="AO98" s="8">
        <f>'Monthly Market Cap by Company'!AO98/('Monthly Revenue by Company'!AO98*12)</f>
        <v>10.740276742080896</v>
      </c>
      <c r="AP98" s="8"/>
      <c r="AQ98" s="8"/>
      <c r="AR98" s="8">
        <f>'Monthly Market Cap by Company'!AR98/('Monthly Revenue by Company'!AR98*12)</f>
        <v>1.5456007015492546</v>
      </c>
      <c r="AS98" s="8">
        <f>'Monthly Market Cap by Company'!AS98/('Monthly Revenue by Company'!AS98*12)</f>
        <v>9.7796187138167436</v>
      </c>
      <c r="AT98" s="8">
        <f>'Monthly Market Cap by Company'!AT98/('Monthly Revenue by Company'!AT98*12)</f>
        <v>12.378790956084204</v>
      </c>
      <c r="AU98" s="8">
        <f>'Monthly Market Cap by Company'!AU98/('Monthly Revenue by Company'!AU98*12)</f>
        <v>4.8202685563030769</v>
      </c>
      <c r="AV98" s="8"/>
      <c r="AW98" s="8">
        <f>'Monthly Market Cap by Company'!AW98/('Monthly Revenue by Company'!AW98*12)</f>
        <v>10.085353860539696</v>
      </c>
      <c r="AX98" s="8"/>
    </row>
    <row r="99" spans="1:50">
      <c r="A99" s="2">
        <v>42400</v>
      </c>
      <c r="B99" s="8">
        <f>'Monthly Market Cap by Company'!B99/('Monthly Revenue by Company'!B99*12)</f>
        <v>8.6249927975901794</v>
      </c>
      <c r="C99" s="8"/>
      <c r="D99" s="8"/>
      <c r="E99" s="8">
        <f>'Monthly Market Cap by Company'!E99/('Monthly Revenue by Company'!E99*12)</f>
        <v>7.8925122693376037</v>
      </c>
      <c r="F99" s="8">
        <f>'Monthly Market Cap by Company'!F99/('Monthly Revenue by Company'!F99*12)</f>
        <v>5.4954188930829941</v>
      </c>
      <c r="G99" s="8">
        <f>'Monthly Market Cap by Company'!G99/('Monthly Revenue by Company'!G99*12)</f>
        <v>4.4103534511503835</v>
      </c>
      <c r="H99" s="8"/>
      <c r="I99" s="8"/>
      <c r="J99" s="8"/>
      <c r="K99" s="8"/>
      <c r="L99" s="8"/>
      <c r="M99" s="8">
        <f>'Monthly Market Cap by Company'!M99/('Monthly Revenue by Company'!M99*12)</f>
        <v>4.4260422672696169</v>
      </c>
      <c r="N99" s="8"/>
      <c r="O99" s="8"/>
      <c r="P99" s="8"/>
      <c r="Q99" s="8"/>
      <c r="R99" s="8"/>
      <c r="S99" s="8"/>
      <c r="T99" s="8">
        <f>'Monthly Market Cap by Company'!T99/('Monthly Revenue by Company'!T99*12)</f>
        <v>3.0330552458679252</v>
      </c>
      <c r="U99" s="8">
        <f>'Monthly Market Cap by Company'!U99/('Monthly Revenue by Company'!U99*12)</f>
        <v>6.6265801411764702</v>
      </c>
      <c r="V99" s="8">
        <f>'Monthly Market Cap by Company'!V99/('Monthly Revenue by Company'!V99*12)</f>
        <v>5.4265074322154421</v>
      </c>
      <c r="W99" s="8">
        <f>'Monthly Market Cap by Company'!W99/('Monthly Revenue by Company'!W99*12)</f>
        <v>4.3174009328636771</v>
      </c>
      <c r="X99" s="8">
        <f>'Monthly Market Cap by Company'!X99/('Monthly Revenue by Company'!X99*12)</f>
        <v>6.1142723452244887</v>
      </c>
      <c r="Y99" s="8"/>
      <c r="Z99" s="8">
        <f>'Monthly Market Cap by Company'!Z99/('Monthly Revenue by Company'!Z99*12)</f>
        <v>7.1814885189762068</v>
      </c>
      <c r="AA99" s="8"/>
      <c r="AB99" s="8">
        <f>'Monthly Market Cap by Company'!AB99/('Monthly Revenue by Company'!AB99*12)</f>
        <v>10.914983541386272</v>
      </c>
      <c r="AC99" s="8">
        <f>'Monthly Market Cap by Company'!AC99/('Monthly Revenue by Company'!AC99*12)</f>
        <v>6.7554881369206674</v>
      </c>
      <c r="AD99" s="8">
        <f>'Monthly Market Cap by Company'!AD99/('Monthly Revenue by Company'!AD99*12)</f>
        <v>7.5318703493041461</v>
      </c>
      <c r="AE99" s="8"/>
      <c r="AF99" s="8"/>
      <c r="AG99" s="8">
        <f>'Monthly Market Cap by Company'!AG99/('Monthly Revenue by Company'!AG99*12)</f>
        <v>6.9049361517367451</v>
      </c>
      <c r="AH99" s="8">
        <f>'Monthly Market Cap by Company'!AH99/('Monthly Revenue by Company'!AH99*12)</f>
        <v>2.7131780481071321</v>
      </c>
      <c r="AI99" s="8">
        <f>'Monthly Market Cap by Company'!AI99/('Monthly Revenue by Company'!AI99*12)</f>
        <v>6.8738161010260459</v>
      </c>
      <c r="AJ99" s="8">
        <f>'Monthly Market Cap by Company'!AJ99/('Monthly Revenue by Company'!AJ99*12)</f>
        <v>5.5316099673754078</v>
      </c>
      <c r="AK99" s="8">
        <f>'Monthly Market Cap by Company'!AK99/('Monthly Revenue by Company'!AK99*12)</f>
        <v>3.0570371962756782</v>
      </c>
      <c r="AL99" s="8">
        <f>'Monthly Market Cap by Company'!AL99/('Monthly Revenue by Company'!AL99*12)</f>
        <v>6.5760165786936886</v>
      </c>
      <c r="AM99" s="8">
        <f>'Monthly Market Cap by Company'!AM99/('Monthly Revenue by Company'!AM99*12)</f>
        <v>8.8093627150358831</v>
      </c>
      <c r="AN99" s="8"/>
      <c r="AO99" s="8">
        <f>'Monthly Market Cap by Company'!AO99/('Monthly Revenue by Company'!AO99*12)</f>
        <v>8.4537903873050677</v>
      </c>
      <c r="AP99" s="8"/>
      <c r="AQ99" s="8"/>
      <c r="AR99" s="8">
        <f>'Monthly Market Cap by Company'!AR99/('Monthly Revenue by Company'!AR99*12)</f>
        <v>1.5411931818181819</v>
      </c>
      <c r="AS99" s="8">
        <f>'Monthly Market Cap by Company'!AS99/('Monthly Revenue by Company'!AS99*12)</f>
        <v>8.1694561872784579</v>
      </c>
      <c r="AT99" s="8">
        <f>'Monthly Market Cap by Company'!AT99/('Monthly Revenue by Company'!AT99*12)</f>
        <v>9.7890009210000457</v>
      </c>
      <c r="AU99" s="8">
        <f>'Monthly Market Cap by Company'!AU99/('Monthly Revenue by Company'!AU99*12)</f>
        <v>3.7622611704528359</v>
      </c>
      <c r="AV99" s="8"/>
      <c r="AW99" s="8">
        <f>'Monthly Market Cap by Company'!AW99/('Monthly Revenue by Company'!AW99*12)</f>
        <v>7.9578344986112448</v>
      </c>
      <c r="AX99" s="8"/>
    </row>
    <row r="100" spans="1:50">
      <c r="A100" s="2">
        <v>42429</v>
      </c>
      <c r="B100" s="8">
        <f>'Monthly Market Cap by Company'!B100/('Monthly Revenue by Company'!B100*12)</f>
        <v>8.2398539064776273</v>
      </c>
      <c r="C100" s="8"/>
      <c r="D100" s="8"/>
      <c r="E100" s="8">
        <f>'Monthly Market Cap by Company'!E100/('Monthly Revenue by Company'!E100*12)</f>
        <v>7.4298257179183542</v>
      </c>
      <c r="F100" s="8">
        <f>'Monthly Market Cap by Company'!F100/('Monthly Revenue by Company'!F100*12)</f>
        <v>4.7982388842590327</v>
      </c>
      <c r="G100" s="8">
        <f>'Monthly Market Cap by Company'!G100/('Monthly Revenue by Company'!G100*12)</f>
        <v>4.477269955576122</v>
      </c>
      <c r="H100" s="8"/>
      <c r="I100" s="8"/>
      <c r="J100" s="8"/>
      <c r="K100" s="8"/>
      <c r="L100" s="8"/>
      <c r="M100" s="8">
        <f>'Monthly Market Cap by Company'!M100/('Monthly Revenue by Company'!M100*12)</f>
        <v>4.1534704697899061</v>
      </c>
      <c r="N100" s="8"/>
      <c r="O100" s="8"/>
      <c r="P100" s="8"/>
      <c r="Q100" s="8"/>
      <c r="R100" s="8"/>
      <c r="S100" s="8"/>
      <c r="T100" s="8">
        <f>'Monthly Market Cap by Company'!T100/('Monthly Revenue by Company'!T100*12)</f>
        <v>3.6465549253412277</v>
      </c>
      <c r="U100" s="8">
        <f>'Monthly Market Cap by Company'!U100/('Monthly Revenue by Company'!U100*12)</f>
        <v>6.8012645647058827</v>
      </c>
      <c r="V100" s="8">
        <f>'Monthly Market Cap by Company'!V100/('Monthly Revenue by Company'!V100*12)</f>
        <v>4.4777297334495572</v>
      </c>
      <c r="W100" s="8">
        <f>'Monthly Market Cap by Company'!W100/('Monthly Revenue by Company'!W100*12)</f>
        <v>4.2066559667735657</v>
      </c>
      <c r="X100" s="8">
        <f>'Monthly Market Cap by Company'!X100/('Monthly Revenue by Company'!X100*12)</f>
        <v>4.9366345871810173</v>
      </c>
      <c r="Y100" s="8"/>
      <c r="Z100" s="8">
        <f>'Monthly Market Cap by Company'!Z100/('Monthly Revenue by Company'!Z100*12)</f>
        <v>6.7743174461712465</v>
      </c>
      <c r="AA100" s="8"/>
      <c r="AB100" s="8">
        <f>'Monthly Market Cap by Company'!AB100/('Monthly Revenue by Company'!AB100*12)</f>
        <v>9.4954895319689285</v>
      </c>
      <c r="AC100" s="8">
        <f>'Monthly Market Cap by Company'!AC100/('Monthly Revenue by Company'!AC100*12)</f>
        <v>7.143116253716177</v>
      </c>
      <c r="AD100" s="8">
        <f>'Monthly Market Cap by Company'!AD100/('Monthly Revenue by Company'!AD100*12)</f>
        <v>7.1688303377065816</v>
      </c>
      <c r="AE100" s="8"/>
      <c r="AF100" s="8"/>
      <c r="AG100" s="8">
        <f>'Monthly Market Cap by Company'!AG100/('Monthly Revenue by Company'!AG100*12)</f>
        <v>6.4223034734917741</v>
      </c>
      <c r="AH100" s="8">
        <f>'Monthly Market Cap by Company'!AH100/('Monthly Revenue by Company'!AH100*12)</f>
        <v>2.8322975560518033</v>
      </c>
      <c r="AI100" s="8">
        <f>'Monthly Market Cap by Company'!AI100/('Monthly Revenue by Company'!AI100*12)</f>
        <v>6.4326986319389636</v>
      </c>
      <c r="AJ100" s="8">
        <f>'Monthly Market Cap by Company'!AJ100/('Monthly Revenue by Company'!AJ100*12)</f>
        <v>5.3145169431994601</v>
      </c>
      <c r="AK100" s="8">
        <f>'Monthly Market Cap by Company'!AK100/('Monthly Revenue by Company'!AK100*12)</f>
        <v>3.1774800181861131</v>
      </c>
      <c r="AL100" s="8">
        <f>'Monthly Market Cap by Company'!AL100/('Monthly Revenue by Company'!AL100*12)</f>
        <v>6.4290211785908902</v>
      </c>
      <c r="AM100" s="8">
        <f>'Monthly Market Cap by Company'!AM100/('Monthly Revenue by Company'!AM100*12)</f>
        <v>7.7869615995098904</v>
      </c>
      <c r="AN100" s="8"/>
      <c r="AO100" s="8">
        <f>'Monthly Market Cap by Company'!AO100/('Monthly Revenue by Company'!AO100*12)</f>
        <v>6.5442898681484749</v>
      </c>
      <c r="AP100" s="8"/>
      <c r="AQ100" s="8"/>
      <c r="AR100" s="8">
        <f>'Monthly Market Cap by Company'!AR100/('Monthly Revenue by Company'!AR100*12)</f>
        <v>1.3672585227272727</v>
      </c>
      <c r="AS100" s="8">
        <f>'Monthly Market Cap by Company'!AS100/('Monthly Revenue by Company'!AS100*12)</f>
        <v>7.7431685169073248</v>
      </c>
      <c r="AT100" s="8">
        <f>'Monthly Market Cap by Company'!AT100/('Monthly Revenue by Company'!AT100*12)</f>
        <v>9.3356026795239337</v>
      </c>
      <c r="AU100" s="8">
        <f>'Monthly Market Cap by Company'!AU100/('Monthly Revenue by Company'!AU100*12)</f>
        <v>3.1448773882954715</v>
      </c>
      <c r="AV100" s="8"/>
      <c r="AW100" s="8">
        <f>'Monthly Market Cap by Company'!AW100/('Monthly Revenue by Company'!AW100*12)</f>
        <v>6.6164635786802029</v>
      </c>
      <c r="AX100" s="8"/>
    </row>
    <row r="101" spans="1:50">
      <c r="A101" s="2">
        <v>42460</v>
      </c>
      <c r="B101" s="8">
        <f>'Monthly Market Cap by Company'!B101/('Monthly Revenue by Company'!B101*12)</f>
        <v>8.5559908688378083</v>
      </c>
      <c r="C101" s="8"/>
      <c r="D101" s="8"/>
      <c r="E101" s="8">
        <f>'Monthly Market Cap by Company'!E101/('Monthly Revenue by Company'!E101*12)</f>
        <v>8.0061699025976854</v>
      </c>
      <c r="F101" s="8">
        <f>'Monthly Market Cap by Company'!F101/('Monthly Revenue by Company'!F101*12)</f>
        <v>5.0196960635325265</v>
      </c>
      <c r="G101" s="8">
        <f>'Monthly Market Cap by Company'!G101/('Monthly Revenue by Company'!G101*12)</f>
        <v>5.0457983280888472</v>
      </c>
      <c r="H101" s="8"/>
      <c r="I101" s="8"/>
      <c r="J101" s="8"/>
      <c r="K101" s="8"/>
      <c r="L101" s="8"/>
      <c r="M101" s="8">
        <f>'Monthly Market Cap by Company'!M101/('Monthly Revenue by Company'!M101*12)</f>
        <v>4.7260150007302171</v>
      </c>
      <c r="N101" s="8"/>
      <c r="O101" s="8"/>
      <c r="P101" s="8"/>
      <c r="Q101" s="8"/>
      <c r="R101" s="8"/>
      <c r="S101" s="8"/>
      <c r="T101" s="8">
        <f>'Monthly Market Cap by Company'!T101/('Monthly Revenue by Company'!T101*12)</f>
        <v>3.8725808284715377</v>
      </c>
      <c r="U101" s="8">
        <f>'Monthly Market Cap by Company'!U101/('Monthly Revenue by Company'!U101*12)</f>
        <v>7.1212470838023529</v>
      </c>
      <c r="V101" s="8">
        <f>'Monthly Market Cap by Company'!V101/('Monthly Revenue by Company'!V101*12)</f>
        <v>5.6175157969101246</v>
      </c>
      <c r="W101" s="8">
        <f>'Monthly Market Cap by Company'!W101/('Monthly Revenue by Company'!W101*12)</f>
        <v>4.1702917001209192</v>
      </c>
      <c r="X101" s="8">
        <f>'Monthly Market Cap by Company'!X101/('Monthly Revenue by Company'!X101*12)</f>
        <v>5.5390469545838439</v>
      </c>
      <c r="Y101" s="8"/>
      <c r="Z101" s="8">
        <f>'Monthly Market Cap by Company'!Z101/('Monthly Revenue by Company'!Z101*12)</f>
        <v>6.6368967828418235</v>
      </c>
      <c r="AA101" s="8"/>
      <c r="AB101" s="8">
        <f>'Monthly Market Cap by Company'!AB101/('Monthly Revenue by Company'!AB101*12)</f>
        <v>10.698903430086643</v>
      </c>
      <c r="AC101" s="8">
        <f>'Monthly Market Cap by Company'!AC101/('Monthly Revenue by Company'!AC101*12)</f>
        <v>7.9766289938109276</v>
      </c>
      <c r="AD101" s="8">
        <f>'Monthly Market Cap by Company'!AD101/('Monthly Revenue by Company'!AD101*12)</f>
        <v>7.9239538038561896</v>
      </c>
      <c r="AE101" s="8"/>
      <c r="AF101" s="8"/>
      <c r="AG101" s="8">
        <f>'Monthly Market Cap by Company'!AG101/('Monthly Revenue by Company'!AG101*12)</f>
        <v>7.373857266910421</v>
      </c>
      <c r="AH101" s="8">
        <f>'Monthly Market Cap by Company'!AH101/('Monthly Revenue by Company'!AH101*12)</f>
        <v>2.9182689081310951</v>
      </c>
      <c r="AI101" s="8">
        <f>'Monthly Market Cap by Company'!AI101/('Monthly Revenue by Company'!AI101*12)</f>
        <v>7.6291110776769271</v>
      </c>
      <c r="AJ101" s="8">
        <f>'Monthly Market Cap by Company'!AJ101/('Monthly Revenue by Company'!AJ101*12)</f>
        <v>5.3868812136460802</v>
      </c>
      <c r="AK101" s="8">
        <f>'Monthly Market Cap by Company'!AK101/('Monthly Revenue by Company'!AK101*12)</f>
        <v>3.3026776499589152</v>
      </c>
      <c r="AL101" s="8">
        <f>'Monthly Market Cap by Company'!AL101/('Monthly Revenue by Company'!AL101*12)</f>
        <v>7.0059726416739148</v>
      </c>
      <c r="AM101" s="8">
        <f>'Monthly Market Cap by Company'!AM101/('Monthly Revenue by Company'!AM101*12)</f>
        <v>8.6635077892525825</v>
      </c>
      <c r="AN101" s="8"/>
      <c r="AO101" s="8">
        <f>'Monthly Market Cap by Company'!AO101/('Monthly Revenue by Company'!AO101*12)</f>
        <v>7.3443146315856449</v>
      </c>
      <c r="AP101" s="8"/>
      <c r="AQ101" s="8"/>
      <c r="AR101" s="8">
        <f>'Monthly Market Cap by Company'!AR101/('Monthly Revenue by Company'!AR101*12)</f>
        <v>1.5125710227272726</v>
      </c>
      <c r="AS101" s="8">
        <f>'Monthly Market Cap by Company'!AS101/('Monthly Revenue by Company'!AS101*12)</f>
        <v>7.9822535786033084</v>
      </c>
      <c r="AT101" s="8">
        <f>'Monthly Market Cap by Company'!AT101/('Monthly Revenue by Company'!AT101*12)</f>
        <v>11.866793394299668</v>
      </c>
      <c r="AU101" s="8">
        <f>'Monthly Market Cap by Company'!AU101/('Monthly Revenue by Company'!AU101*12)</f>
        <v>2.9357228825033852</v>
      </c>
      <c r="AV101" s="8"/>
      <c r="AW101" s="8">
        <f>'Monthly Market Cap by Company'!AW101/('Monthly Revenue by Company'!AW101*12)</f>
        <v>7.567354659515372</v>
      </c>
      <c r="AX101" s="8"/>
    </row>
    <row r="102" spans="1:50">
      <c r="A102" s="2">
        <v>42490</v>
      </c>
      <c r="B102" s="8">
        <f>'Monthly Market Cap by Company'!B102/('Monthly Revenue by Company'!B102*12)</f>
        <v>8.5943010920574192</v>
      </c>
      <c r="C102" s="8"/>
      <c r="D102" s="8"/>
      <c r="E102" s="8">
        <f>'Monthly Market Cap by Company'!E102/('Monthly Revenue by Company'!E102*12)</f>
        <v>8.9707827393750055</v>
      </c>
      <c r="F102" s="8">
        <f>'Monthly Market Cap by Company'!F102/('Monthly Revenue by Company'!F102*12)</f>
        <v>4.5277930722502262</v>
      </c>
      <c r="G102" s="8">
        <f>'Monthly Market Cap by Company'!G102/('Monthly Revenue by Company'!G102*12)</f>
        <v>5.1764645997223511</v>
      </c>
      <c r="H102" s="8"/>
      <c r="I102" s="8"/>
      <c r="J102" s="8"/>
      <c r="K102" s="8"/>
      <c r="L102" s="8"/>
      <c r="M102" s="8">
        <f>'Monthly Market Cap by Company'!M102/('Monthly Revenue by Company'!M102*12)</f>
        <v>4.7552703525834641</v>
      </c>
      <c r="N102" s="8"/>
      <c r="O102" s="8"/>
      <c r="P102" s="8"/>
      <c r="Q102" s="8"/>
      <c r="R102" s="8"/>
      <c r="S102" s="8"/>
      <c r="T102" s="8">
        <f>'Monthly Market Cap by Company'!T102/('Monthly Revenue by Company'!T102*12)</f>
        <v>4.1834359334627242</v>
      </c>
      <c r="U102" s="8">
        <f>'Monthly Market Cap by Company'!U102/('Monthly Revenue by Company'!U102*12)</f>
        <v>6.5772078740798836</v>
      </c>
      <c r="V102" s="8">
        <f>'Monthly Market Cap by Company'!V102/('Monthly Revenue by Company'!V102*12)</f>
        <v>5.9666227347740248</v>
      </c>
      <c r="W102" s="8">
        <f>'Monthly Market Cap by Company'!W102/('Monthly Revenue by Company'!W102*12)</f>
        <v>4.8346114136629295</v>
      </c>
      <c r="X102" s="8">
        <f>'Monthly Market Cap by Company'!X102/('Monthly Revenue by Company'!X102*12)</f>
        <v>5.9514196043549381</v>
      </c>
      <c r="Y102" s="8"/>
      <c r="Z102" s="8">
        <f>'Monthly Market Cap by Company'!Z102/('Monthly Revenue by Company'!Z102*12)</f>
        <v>6.1635870713632555</v>
      </c>
      <c r="AA102" s="8"/>
      <c r="AB102" s="8">
        <f>'Monthly Market Cap by Company'!AB102/('Monthly Revenue by Company'!AB102*12)</f>
        <v>9.8942228570361497</v>
      </c>
      <c r="AC102" s="8">
        <f>'Monthly Market Cap by Company'!AC102/('Monthly Revenue by Company'!AC102*12)</f>
        <v>6.2213486158066793</v>
      </c>
      <c r="AD102" s="8">
        <f>'Monthly Market Cap by Company'!AD102/('Monthly Revenue by Company'!AD102*12)</f>
        <v>6.9025099546549535</v>
      </c>
      <c r="AE102" s="8"/>
      <c r="AF102" s="8"/>
      <c r="AG102" s="8">
        <f>'Monthly Market Cap by Company'!AG102/('Monthly Revenue by Company'!AG102*12)</f>
        <v>7.669379380529854</v>
      </c>
      <c r="AH102" s="8">
        <f>'Monthly Market Cap by Company'!AH102/('Monthly Revenue by Company'!AH102*12)</f>
        <v>3.6237994380929641</v>
      </c>
      <c r="AI102" s="8">
        <f>'Monthly Market Cap by Company'!AI102/('Monthly Revenue by Company'!AI102*12)</f>
        <v>6.8700790900204387</v>
      </c>
      <c r="AJ102" s="8">
        <f>'Monthly Market Cap by Company'!AJ102/('Monthly Revenue by Company'!AJ102*12)</f>
        <v>5.1917960776682239</v>
      </c>
      <c r="AK102" s="8">
        <f>'Monthly Market Cap by Company'!AK102/('Monthly Revenue by Company'!AK102*12)</f>
        <v>3.304118127010585</v>
      </c>
      <c r="AL102" s="8">
        <f>'Monthly Market Cap by Company'!AL102/('Monthly Revenue by Company'!AL102*12)</f>
        <v>7.192912540579381</v>
      </c>
      <c r="AM102" s="8">
        <f>'Monthly Market Cap by Company'!AM102/('Monthly Revenue by Company'!AM102*12)</f>
        <v>9.6629651726663148</v>
      </c>
      <c r="AN102" s="8"/>
      <c r="AO102" s="8">
        <f>'Monthly Market Cap by Company'!AO102/('Monthly Revenue by Company'!AO102*12)</f>
        <v>7.8021147465731016</v>
      </c>
      <c r="AP102" s="8"/>
      <c r="AQ102" s="8"/>
      <c r="AR102" s="8">
        <f>'Monthly Market Cap by Company'!AR102/('Monthly Revenue by Company'!AR102*12)</f>
        <v>1.6418666818336936</v>
      </c>
      <c r="AS102" s="8">
        <f>'Monthly Market Cap by Company'!AS102/('Monthly Revenue by Company'!AS102*12)</f>
        <v>8.7696400630086639</v>
      </c>
      <c r="AT102" s="8">
        <f>'Monthly Market Cap by Company'!AT102/('Monthly Revenue by Company'!AT102*12)</f>
        <v>11.579545166881182</v>
      </c>
      <c r="AU102" s="8">
        <f>'Monthly Market Cap by Company'!AU102/('Monthly Revenue by Company'!AU102*12)</f>
        <v>2.7535408857264709</v>
      </c>
      <c r="AV102" s="8"/>
      <c r="AW102" s="8">
        <f>'Monthly Market Cap by Company'!AW102/('Monthly Revenue by Company'!AW102*12)</f>
        <v>7.7414218729458515</v>
      </c>
      <c r="AX102" s="8"/>
    </row>
    <row r="103" spans="1:50">
      <c r="A103" s="2">
        <v>42521</v>
      </c>
      <c r="B103" s="8">
        <f>'Monthly Market Cap by Company'!B103/('Monthly Revenue by Company'!B103*12)</f>
        <v>9.0731811626838397</v>
      </c>
      <c r="C103" s="8"/>
      <c r="D103" s="8"/>
      <c r="E103" s="8">
        <f>'Monthly Market Cap by Company'!E103/('Monthly Revenue by Company'!E103*12)</f>
        <v>8.8057370337551912</v>
      </c>
      <c r="F103" s="8">
        <f>'Monthly Market Cap by Company'!F103/('Monthly Revenue by Company'!F103*12)</f>
        <v>5.0549523932618152</v>
      </c>
      <c r="G103" s="8">
        <f>'Monthly Market Cap by Company'!G103/('Monthly Revenue by Company'!G103*12)</f>
        <v>6.3517601093963663</v>
      </c>
      <c r="H103" s="8"/>
      <c r="I103" s="8"/>
      <c r="J103" s="8"/>
      <c r="K103" s="8"/>
      <c r="L103" s="8"/>
      <c r="M103" s="8">
        <f>'Monthly Market Cap by Company'!M103/('Monthly Revenue by Company'!M103*12)</f>
        <v>5.5388171287906243</v>
      </c>
      <c r="N103" s="8"/>
      <c r="O103" s="8"/>
      <c r="P103" s="8"/>
      <c r="Q103" s="8"/>
      <c r="R103" s="8"/>
      <c r="S103" s="8"/>
      <c r="T103" s="8">
        <f>'Monthly Market Cap by Company'!T103/('Monthly Revenue by Company'!T103*12)</f>
        <v>3.8386340092637794</v>
      </c>
      <c r="U103" s="8">
        <f>'Monthly Market Cap by Company'!U103/('Monthly Revenue by Company'!U103*12)</f>
        <v>7.0925136107276119</v>
      </c>
      <c r="V103" s="8">
        <f>'Monthly Market Cap by Company'!V103/('Monthly Revenue by Company'!V103*12)</f>
        <v>5.1400650242499681</v>
      </c>
      <c r="W103" s="8">
        <f>'Monthly Market Cap by Company'!W103/('Monthly Revenue by Company'!W103*12)</f>
        <v>4.9617527027365993</v>
      </c>
      <c r="X103" s="8">
        <f>'Monthly Market Cap by Company'!X103/('Monthly Revenue by Company'!X103*12)</f>
        <v>6.2665185515958672</v>
      </c>
      <c r="Y103" s="8"/>
      <c r="Z103" s="8">
        <f>'Monthly Market Cap by Company'!Z103/('Monthly Revenue by Company'!Z103*12)</f>
        <v>7.2107749752343215</v>
      </c>
      <c r="AA103" s="8"/>
      <c r="AB103" s="8">
        <f>'Monthly Market Cap by Company'!AB103/('Monthly Revenue by Company'!AB103*12)</f>
        <v>8.2244885847310574</v>
      </c>
      <c r="AC103" s="8">
        <f>'Monthly Market Cap by Company'!AC103/('Monthly Revenue by Company'!AC103*12)</f>
        <v>6.5844370161295602</v>
      </c>
      <c r="AD103" s="8">
        <f>'Monthly Market Cap by Company'!AD103/('Monthly Revenue by Company'!AD103*12)</f>
        <v>6.6211427628135189</v>
      </c>
      <c r="AE103" s="8"/>
      <c r="AF103" s="8"/>
      <c r="AG103" s="8">
        <f>'Monthly Market Cap by Company'!AG103/('Monthly Revenue by Company'!AG103*12)</f>
        <v>7.7167701175904719</v>
      </c>
      <c r="AH103" s="8">
        <f>'Monthly Market Cap by Company'!AH103/('Monthly Revenue by Company'!AH103*12)</f>
        <v>3.5522381436445287</v>
      </c>
      <c r="AI103" s="8">
        <f>'Monthly Market Cap by Company'!AI103/('Monthly Revenue by Company'!AI103*12)</f>
        <v>7.1775230308954647</v>
      </c>
      <c r="AJ103" s="8">
        <f>'Monthly Market Cap by Company'!AJ103/('Monthly Revenue by Company'!AJ103*12)</f>
        <v>6.4309819243156454</v>
      </c>
      <c r="AK103" s="8">
        <f>'Monthly Market Cap by Company'!AK103/('Monthly Revenue by Company'!AK103*12)</f>
        <v>3.2680568104811383</v>
      </c>
      <c r="AL103" s="8">
        <f>'Monthly Market Cap by Company'!AL103/('Monthly Revenue by Company'!AL103*12)</f>
        <v>7.5993151142975357</v>
      </c>
      <c r="AM103" s="8">
        <f>'Monthly Market Cap by Company'!AM103/('Monthly Revenue by Company'!AM103*12)</f>
        <v>9.683241987681404</v>
      </c>
      <c r="AN103" s="8"/>
      <c r="AO103" s="8">
        <f>'Monthly Market Cap by Company'!AO103/('Monthly Revenue by Company'!AO103*12)</f>
        <v>10.320807162095594</v>
      </c>
      <c r="AP103" s="8"/>
      <c r="AQ103" s="8"/>
      <c r="AR103" s="8">
        <f>'Monthly Market Cap by Company'!AR103/('Monthly Revenue by Company'!AR103*12)</f>
        <v>1.6687521328631556</v>
      </c>
      <c r="AS103" s="8">
        <f>'Monthly Market Cap by Company'!AS103/('Monthly Revenue by Company'!AS103*12)</f>
        <v>10.121483494946311</v>
      </c>
      <c r="AT103" s="8">
        <f>'Monthly Market Cap by Company'!AT103/('Monthly Revenue by Company'!AT103*12)</f>
        <v>10.688540812305675</v>
      </c>
      <c r="AU103" s="8">
        <f>'Monthly Market Cap by Company'!AU103/('Monthly Revenue by Company'!AU103*12)</f>
        <v>3.1905007743933917</v>
      </c>
      <c r="AV103" s="8"/>
      <c r="AW103" s="8">
        <f>'Monthly Market Cap by Company'!AW103/('Monthly Revenue by Company'!AW103*12)</f>
        <v>8.3888239676302607</v>
      </c>
      <c r="AX103" s="8"/>
    </row>
    <row r="104" spans="1:50">
      <c r="A104" s="2">
        <v>42551</v>
      </c>
      <c r="B104" s="8">
        <f>'Monthly Market Cap by Company'!B104/('Monthly Revenue by Company'!B104*12)</f>
        <v>8.6233902144171868</v>
      </c>
      <c r="C104" s="8"/>
      <c r="D104" s="8"/>
      <c r="E104" s="8">
        <f>'Monthly Market Cap by Company'!E104/('Monthly Revenue by Company'!E104*12)</f>
        <v>8.9688064394040001</v>
      </c>
      <c r="F104" s="8">
        <f>'Monthly Market Cap by Company'!F104/('Monthly Revenue by Company'!F104*12)</f>
        <v>5.2210436861832754</v>
      </c>
      <c r="G104" s="8">
        <f>'Monthly Market Cap by Company'!G104/('Monthly Revenue by Company'!G104*12)</f>
        <v>5.9015666032428218</v>
      </c>
      <c r="H104" s="8"/>
      <c r="I104" s="8"/>
      <c r="J104" s="8"/>
      <c r="K104" s="8"/>
      <c r="L104" s="8"/>
      <c r="M104" s="8">
        <f>'Monthly Market Cap by Company'!M104/('Monthly Revenue by Company'!M104*12)</f>
        <v>5.2688676830373327</v>
      </c>
      <c r="N104" s="8"/>
      <c r="O104" s="8"/>
      <c r="P104" s="8"/>
      <c r="Q104" s="8"/>
      <c r="R104" s="8"/>
      <c r="S104" s="8"/>
      <c r="T104" s="8">
        <f>'Monthly Market Cap by Company'!T104/('Monthly Revenue by Company'!T104*12)</f>
        <v>3.9712498928354547</v>
      </c>
      <c r="U104" s="8">
        <f>'Monthly Market Cap by Company'!U104/('Monthly Revenue by Company'!U104*12)</f>
        <v>6.4480096249745591</v>
      </c>
      <c r="V104" s="8">
        <f>'Monthly Market Cap by Company'!V104/('Monthly Revenue by Company'!V104*12)</f>
        <v>5.6288896519163911</v>
      </c>
      <c r="W104" s="8">
        <f>'Monthly Market Cap by Company'!W104/('Monthly Revenue by Company'!W104*12)</f>
        <v>5.1366733137682798</v>
      </c>
      <c r="X104" s="8">
        <f>'Monthly Market Cap by Company'!X104/('Monthly Revenue by Company'!X104*12)</f>
        <v>6.3933766791501183</v>
      </c>
      <c r="Y104" s="8"/>
      <c r="Z104" s="8">
        <f>'Monthly Market Cap by Company'!Z104/('Monthly Revenue by Company'!Z104*12)</f>
        <v>7.0242891764459356</v>
      </c>
      <c r="AA104" s="8"/>
      <c r="AB104" s="8">
        <f>'Monthly Market Cap by Company'!AB104/('Monthly Revenue by Company'!AB104*12)</f>
        <v>7.7314979126662822</v>
      </c>
      <c r="AC104" s="8">
        <f>'Monthly Market Cap by Company'!AC104/('Monthly Revenue by Company'!AC104*12)</f>
        <v>7.0354481681001353</v>
      </c>
      <c r="AD104" s="8">
        <f>'Monthly Market Cap by Company'!AD104/('Monthly Revenue by Company'!AD104*12)</f>
        <v>7.7917020366763499</v>
      </c>
      <c r="AE104" s="8"/>
      <c r="AF104" s="8"/>
      <c r="AG104" s="8">
        <f>'Monthly Market Cap by Company'!AG104/('Monthly Revenue by Company'!AG104*12)</f>
        <v>8.3052035998632956</v>
      </c>
      <c r="AH104" s="8">
        <f>'Monthly Market Cap by Company'!AH104/('Monthly Revenue by Company'!AH104*12)</f>
        <v>3.987069394627091</v>
      </c>
      <c r="AI104" s="8">
        <f>'Monthly Market Cap by Company'!AI104/('Monthly Revenue by Company'!AI104*12)</f>
        <v>8.0510086199235751</v>
      </c>
      <c r="AJ104" s="8">
        <f>'Monthly Market Cap by Company'!AJ104/('Monthly Revenue by Company'!AJ104*12)</f>
        <v>6.1464430454127754</v>
      </c>
      <c r="AK104" s="8">
        <f>'Monthly Market Cap by Company'!AK104/('Monthly Revenue by Company'!AK104*12)</f>
        <v>3.3552049920939684</v>
      </c>
      <c r="AL104" s="8">
        <f>'Monthly Market Cap by Company'!AL104/('Monthly Revenue by Company'!AL104*12)</f>
        <v>7.2089553318908512</v>
      </c>
      <c r="AM104" s="8">
        <f>'Monthly Market Cap by Company'!AM104/('Monthly Revenue by Company'!AM104*12)</f>
        <v>8.9762294328803218</v>
      </c>
      <c r="AN104" s="8"/>
      <c r="AO104" s="8">
        <f>'Monthly Market Cap by Company'!AO104/('Monthly Revenue by Company'!AO104*12)</f>
        <v>9.7333563500258133</v>
      </c>
      <c r="AP104" s="8"/>
      <c r="AQ104" s="8"/>
      <c r="AR104" s="8">
        <f>'Monthly Market Cap by Company'!AR104/('Monthly Revenue by Company'!AR104*12)</f>
        <v>1.7660960072801728</v>
      </c>
      <c r="AS104" s="8">
        <f>'Monthly Market Cap by Company'!AS104/('Monthly Revenue by Company'!AS104*12)</f>
        <v>10.480880007441719</v>
      </c>
      <c r="AT104" s="8">
        <f>'Monthly Market Cap by Company'!AT104/('Monthly Revenue by Company'!AT104*12)</f>
        <v>10.523646666302346</v>
      </c>
      <c r="AU104" s="8">
        <f>'Monthly Market Cap by Company'!AU104/('Monthly Revenue by Company'!AU104*12)</f>
        <v>3.1581333752328793</v>
      </c>
      <c r="AV104" s="8"/>
      <c r="AW104" s="8">
        <f>'Monthly Market Cap by Company'!AW104/('Monthly Revenue by Company'!AW104*12)</f>
        <v>9.0362257197738796</v>
      </c>
      <c r="AX104" s="8"/>
    </row>
    <row r="105" spans="1:50">
      <c r="A105" s="2">
        <v>42582</v>
      </c>
      <c r="B105" s="8">
        <f>'Monthly Market Cap by Company'!B105/('Monthly Revenue by Company'!B105*12)</f>
        <v>8.8097397034817462</v>
      </c>
      <c r="C105" s="8"/>
      <c r="D105" s="8"/>
      <c r="E105" s="8">
        <f>'Monthly Market Cap by Company'!E105/('Monthly Revenue by Company'!E105*12)</f>
        <v>8.0506762825427014</v>
      </c>
      <c r="F105" s="8">
        <f>'Monthly Market Cap by Company'!F105/('Monthly Revenue by Company'!F105*12)</f>
        <v>5.1548295996641604</v>
      </c>
      <c r="G105" s="8">
        <f>'Monthly Market Cap by Company'!G105/('Monthly Revenue by Company'!G105*12)</f>
        <v>6.4803869033014267</v>
      </c>
      <c r="H105" s="8"/>
      <c r="I105" s="8"/>
      <c r="J105" s="8"/>
      <c r="K105" s="8"/>
      <c r="L105" s="8"/>
      <c r="M105" s="8">
        <f>'Monthly Market Cap by Company'!M105/('Monthly Revenue by Company'!M105*12)</f>
        <v>5.680611102623045</v>
      </c>
      <c r="N105" s="8"/>
      <c r="O105" s="8"/>
      <c r="P105" s="8"/>
      <c r="Q105" s="8"/>
      <c r="R105" s="8"/>
      <c r="S105" s="8"/>
      <c r="T105" s="8">
        <f>'Monthly Market Cap by Company'!T105/('Monthly Revenue by Company'!T105*12)</f>
        <v>4.0927411292211548</v>
      </c>
      <c r="U105" s="8">
        <f>'Monthly Market Cap by Company'!U105/('Monthly Revenue by Company'!U105*12)</f>
        <v>7.4341423877243216</v>
      </c>
      <c r="V105" s="8">
        <f>'Monthly Market Cap by Company'!V105/('Monthly Revenue by Company'!V105*12)</f>
        <v>5.8955789880262648</v>
      </c>
      <c r="W105" s="8">
        <f>'Monthly Market Cap by Company'!W105/('Monthly Revenue by Company'!W105*12)</f>
        <v>6.5518939651358297</v>
      </c>
      <c r="X105" s="8">
        <f>'Monthly Market Cap by Company'!X105/('Monthly Revenue by Company'!X105*12)</f>
        <v>6.6939508233923739</v>
      </c>
      <c r="Y105" s="8"/>
      <c r="Z105" s="8">
        <f>'Monthly Market Cap by Company'!Z105/('Monthly Revenue by Company'!Z105*12)</f>
        <v>7.4189941026669173</v>
      </c>
      <c r="AA105" s="8"/>
      <c r="AB105" s="8">
        <f>'Monthly Market Cap by Company'!AB105/('Monthly Revenue by Company'!AB105*12)</f>
        <v>8.2515962353961818</v>
      </c>
      <c r="AC105" s="8">
        <f>'Monthly Market Cap by Company'!AC105/('Monthly Revenue by Company'!AC105*12)</f>
        <v>9.4105734877596081</v>
      </c>
      <c r="AD105" s="8">
        <f>'Monthly Market Cap by Company'!AD105/('Monthly Revenue by Company'!AD105*12)</f>
        <v>9.554603973867378</v>
      </c>
      <c r="AE105" s="8"/>
      <c r="AF105" s="8"/>
      <c r="AG105" s="8">
        <f>'Monthly Market Cap by Company'!AG105/('Monthly Revenue by Company'!AG105*12)</f>
        <v>8.7976595176521624</v>
      </c>
      <c r="AH105" s="8">
        <f>'Monthly Market Cap by Company'!AH105/('Monthly Revenue by Company'!AH105*12)</f>
        <v>4.1756087621548854</v>
      </c>
      <c r="AI105" s="8">
        <f>'Monthly Market Cap by Company'!AI105/('Monthly Revenue by Company'!AI105*12)</f>
        <v>8.1402582974586863</v>
      </c>
      <c r="AJ105" s="8">
        <f>'Monthly Market Cap by Company'!AJ105/('Monthly Revenue by Company'!AJ105*12)</f>
        <v>6.268155208228448</v>
      </c>
      <c r="AK105" s="8">
        <f>'Monthly Market Cap by Company'!AK105/('Monthly Revenue by Company'!AK105*12)</f>
        <v>3.4417607326284516</v>
      </c>
      <c r="AL105" s="8">
        <f>'Monthly Market Cap by Company'!AL105/('Monthly Revenue by Company'!AL105*12)</f>
        <v>7.4259229073397046</v>
      </c>
      <c r="AM105" s="8">
        <f>'Monthly Market Cap by Company'!AM105/('Monthly Revenue by Company'!AM105*12)</f>
        <v>9.0436431112882065</v>
      </c>
      <c r="AN105" s="8"/>
      <c r="AO105" s="8">
        <f>'Monthly Market Cap by Company'!AO105/('Monthly Revenue by Company'!AO105*12)</f>
        <v>11.235218085344604</v>
      </c>
      <c r="AP105" s="8"/>
      <c r="AQ105" s="8"/>
      <c r="AR105" s="8">
        <f>'Monthly Market Cap by Company'!AR105/('Monthly Revenue by Company'!AR105*12)</f>
        <v>1.7634087237479805</v>
      </c>
      <c r="AS105" s="8">
        <f>'Monthly Market Cap by Company'!AS105/('Monthly Revenue by Company'!AS105*12)</f>
        <v>11.669656040859522</v>
      </c>
      <c r="AT105" s="8">
        <f>'Monthly Market Cap by Company'!AT105/('Monthly Revenue by Company'!AT105*12)</f>
        <v>11.745556375601492</v>
      </c>
      <c r="AU105" s="8">
        <f>'Monthly Market Cap by Company'!AU105/('Monthly Revenue by Company'!AU105*12)</f>
        <v>3.2653390993001792</v>
      </c>
      <c r="AV105" s="8"/>
      <c r="AW105" s="8">
        <f>'Monthly Market Cap by Company'!AW105/('Monthly Revenue by Company'!AW105*12)</f>
        <v>9.7505660377358492</v>
      </c>
      <c r="AX105" s="8"/>
    </row>
    <row r="106" spans="1:50">
      <c r="A106" s="2">
        <v>42613</v>
      </c>
      <c r="B106" s="8">
        <f>'Monthly Market Cap by Company'!B106/('Monthly Revenue by Company'!B106*12)</f>
        <v>9.2103458229449426</v>
      </c>
      <c r="C106" s="8"/>
      <c r="D106" s="8"/>
      <c r="E106" s="8">
        <f>'Monthly Market Cap by Company'!E106/('Monthly Revenue by Company'!E106*12)</f>
        <v>8.566906523471058</v>
      </c>
      <c r="F106" s="8">
        <f>'Monthly Market Cap by Company'!F106/('Monthly Revenue by Company'!F106*12)</f>
        <v>5.9049727130481244</v>
      </c>
      <c r="G106" s="8">
        <f>'Monthly Market Cap by Company'!G106/('Monthly Revenue by Company'!G106*12)</f>
        <v>6.8018069931904854</v>
      </c>
      <c r="H106" s="8"/>
      <c r="I106" s="8"/>
      <c r="J106" s="8"/>
      <c r="K106" s="8"/>
      <c r="L106" s="8"/>
      <c r="M106" s="8">
        <f>'Monthly Market Cap by Company'!M106/('Monthly Revenue by Company'!M106*12)</f>
        <v>5.7766250067748777</v>
      </c>
      <c r="N106" s="8"/>
      <c r="O106" s="8"/>
      <c r="P106" s="8"/>
      <c r="Q106" s="8"/>
      <c r="R106" s="8"/>
      <c r="S106" s="8"/>
      <c r="T106" s="8">
        <f>'Monthly Market Cap by Company'!T106/('Monthly Revenue by Company'!T106*12)</f>
        <v>3.3738095646162898</v>
      </c>
      <c r="U106" s="8">
        <f>'Monthly Market Cap by Company'!U106/('Monthly Revenue by Company'!U106*12)</f>
        <v>7.5907512650675644</v>
      </c>
      <c r="V106" s="8">
        <f>'Monthly Market Cap by Company'!V106/('Monthly Revenue by Company'!V106*12)</f>
        <v>6.489475859405176</v>
      </c>
      <c r="W106" s="8">
        <f>'Monthly Market Cap by Company'!W106/('Monthly Revenue by Company'!W106*12)</f>
        <v>6.368095921504576</v>
      </c>
      <c r="X106" s="8">
        <f>'Monthly Market Cap by Company'!X106/('Monthly Revenue by Company'!X106*12)</f>
        <v>6.8135976017014226</v>
      </c>
      <c r="Y106" s="8"/>
      <c r="Z106" s="8">
        <f>'Monthly Market Cap by Company'!Z106/('Monthly Revenue by Company'!Z106*12)</f>
        <v>7.905839108382958</v>
      </c>
      <c r="AA106" s="8"/>
      <c r="AB106" s="8">
        <f>'Monthly Market Cap by Company'!AB106/('Monthly Revenue by Company'!AB106*12)</f>
        <v>7.5007802017215566</v>
      </c>
      <c r="AC106" s="8">
        <f>'Monthly Market Cap by Company'!AC106/('Monthly Revenue by Company'!AC106*12)</f>
        <v>10.233824467176504</v>
      </c>
      <c r="AD106" s="8">
        <f>'Monthly Market Cap by Company'!AD106/('Monthly Revenue by Company'!AD106*12)</f>
        <v>9.6380783384122406</v>
      </c>
      <c r="AE106" s="8"/>
      <c r="AF106" s="8"/>
      <c r="AG106" s="8">
        <f>'Monthly Market Cap by Company'!AG106/('Monthly Revenue by Company'!AG106*12)</f>
        <v>8.9228924043980236</v>
      </c>
      <c r="AH106" s="8">
        <f>'Monthly Market Cap by Company'!AH106/('Monthly Revenue by Company'!AH106*12)</f>
        <v>4.4846014983622311</v>
      </c>
      <c r="AI106" s="8">
        <f>'Monthly Market Cap by Company'!AI106/('Monthly Revenue by Company'!AI106*12)</f>
        <v>7.767254547979447</v>
      </c>
      <c r="AJ106" s="8">
        <f>'Monthly Market Cap by Company'!AJ106/('Monthly Revenue by Company'!AJ106*12)</f>
        <v>6.8692118053068132</v>
      </c>
      <c r="AK106" s="8">
        <f>'Monthly Market Cap by Company'!AK106/('Monthly Revenue by Company'!AK106*12)</f>
        <v>3.5225018392785818</v>
      </c>
      <c r="AL106" s="8">
        <f>'Monthly Market Cap by Company'!AL106/('Monthly Revenue by Company'!AL106*12)</f>
        <v>6.7313761317861278</v>
      </c>
      <c r="AM106" s="8">
        <f>'Monthly Market Cap by Company'!AM106/('Monthly Revenue by Company'!AM106*12)</f>
        <v>8.7720441051003206</v>
      </c>
      <c r="AN106" s="8"/>
      <c r="AO106" s="8">
        <f>'Monthly Market Cap by Company'!AO106/('Monthly Revenue by Company'!AO106*12)</f>
        <v>9.2441525503212638</v>
      </c>
      <c r="AP106" s="8"/>
      <c r="AQ106" s="8"/>
      <c r="AR106" s="8">
        <f>'Monthly Market Cap by Company'!AR106/('Monthly Revenue by Company'!AR106*12)</f>
        <v>1.9567851373182552</v>
      </c>
      <c r="AS106" s="8">
        <f>'Monthly Market Cap by Company'!AS106/('Monthly Revenue by Company'!AS106*12)</f>
        <v>11.483095969317914</v>
      </c>
      <c r="AT106" s="8">
        <f>'Monthly Market Cap by Company'!AT106/('Monthly Revenue by Company'!AT106*12)</f>
        <v>11.357313124202143</v>
      </c>
      <c r="AU106" s="8">
        <f>'Monthly Market Cap by Company'!AU106/('Monthly Revenue by Company'!AU106*12)</f>
        <v>4.1835695537188169</v>
      </c>
      <c r="AV106" s="8"/>
      <c r="AW106" s="8">
        <f>'Monthly Market Cap by Company'!AW106/('Monthly Revenue by Company'!AW106*12)</f>
        <v>9.8472981661051211</v>
      </c>
      <c r="AX106" s="8"/>
    </row>
    <row r="107" spans="1:50">
      <c r="A107" s="2">
        <v>42643</v>
      </c>
      <c r="B107" s="8">
        <f>'Monthly Market Cap by Company'!B107/('Monthly Revenue by Company'!B107*12)</f>
        <v>9.347310076712624</v>
      </c>
      <c r="C107" s="8"/>
      <c r="D107" s="8"/>
      <c r="E107" s="8">
        <f>'Monthly Market Cap by Company'!E107/('Monthly Revenue by Company'!E107*12)</f>
        <v>8.3434772855134121</v>
      </c>
      <c r="F107" s="8">
        <f>'Monthly Market Cap by Company'!F107/('Monthly Revenue by Company'!F107*12)</f>
        <v>6.2319584933022929</v>
      </c>
      <c r="G107" s="8">
        <f>'Monthly Market Cap by Company'!G107/('Monthly Revenue by Company'!G107*12)</f>
        <v>7.299327875703649</v>
      </c>
      <c r="H107" s="8"/>
      <c r="I107" s="8"/>
      <c r="J107" s="8"/>
      <c r="K107" s="8"/>
      <c r="L107" s="8"/>
      <c r="M107" s="8">
        <f>'Monthly Market Cap by Company'!M107/('Monthly Revenue by Company'!M107*12)</f>
        <v>6.0436233361834546</v>
      </c>
      <c r="N107" s="8"/>
      <c r="O107" s="8"/>
      <c r="P107" s="8"/>
      <c r="Q107" s="8"/>
      <c r="R107" s="8"/>
      <c r="S107" s="8">
        <f>'Monthly Market Cap by Company'!S107/('Monthly Revenue by Company'!S107*12)</f>
        <v>3.353838350821519</v>
      </c>
      <c r="T107" s="8">
        <f>'Monthly Market Cap by Company'!T107/('Monthly Revenue by Company'!T107*12)</f>
        <v>3.4607391982449824</v>
      </c>
      <c r="U107" s="8">
        <f>'Monthly Market Cap by Company'!U107/('Monthly Revenue by Company'!U107*12)</f>
        <v>7.8467718803175117</v>
      </c>
      <c r="V107" s="8">
        <f>'Monthly Market Cap by Company'!V107/('Monthly Revenue by Company'!V107*12)</f>
        <v>6.8799836624565467</v>
      </c>
      <c r="W107" s="8">
        <f>'Monthly Market Cap by Company'!W107/('Monthly Revenue by Company'!W107*12)</f>
        <v>6.8935590895413492</v>
      </c>
      <c r="X107" s="8">
        <f>'Monthly Market Cap by Company'!X107/('Monthly Revenue by Company'!X107*12)</f>
        <v>7.0226654840851586</v>
      </c>
      <c r="Y107" s="8"/>
      <c r="Z107" s="8">
        <f>'Monthly Market Cap by Company'!Z107/('Monthly Revenue by Company'!Z107*12)</f>
        <v>8.2548159776135961</v>
      </c>
      <c r="AA107" s="8"/>
      <c r="AB107" s="8">
        <f>'Monthly Market Cap by Company'!AB107/('Monthly Revenue by Company'!AB107*12)</f>
        <v>8.9742385108532936</v>
      </c>
      <c r="AC107" s="8">
        <f>'Monthly Market Cap by Company'!AC107/('Monthly Revenue by Company'!AC107*12)</f>
        <v>9.9926301280362786</v>
      </c>
      <c r="AD107" s="8">
        <f>'Monthly Market Cap by Company'!AD107/('Monthly Revenue by Company'!AD107*12)</f>
        <v>9.5160773440774413</v>
      </c>
      <c r="AE107" s="8"/>
      <c r="AF107" s="8"/>
      <c r="AG107" s="8">
        <f>'Monthly Market Cap by Company'!AG107/('Monthly Revenue by Company'!AG107*12)</f>
        <v>8.6793827766284029</v>
      </c>
      <c r="AH107" s="8">
        <f>'Monthly Market Cap by Company'!AH107/('Monthly Revenue by Company'!AH107*12)</f>
        <v>4.3984259892638882</v>
      </c>
      <c r="AI107" s="8">
        <f>'Monthly Market Cap by Company'!AI107/('Monthly Revenue by Company'!AI107*12)</f>
        <v>7.8605054853492566</v>
      </c>
      <c r="AJ107" s="8">
        <f>'Monthly Market Cap by Company'!AJ107/('Monthly Revenue by Company'!AJ107*12)</f>
        <v>7.626022579168902</v>
      </c>
      <c r="AK107" s="8">
        <f>'Monthly Market Cap by Company'!AK107/('Monthly Revenue by Company'!AK107*12)</f>
        <v>3.5170280027957035</v>
      </c>
      <c r="AL107" s="8">
        <f>'Monthly Market Cap by Company'!AL107/('Monthly Revenue by Company'!AL107*12)</f>
        <v>6.0456948505974113</v>
      </c>
      <c r="AM107" s="8">
        <f>'Monthly Market Cap by Company'!AM107/('Monthly Revenue by Company'!AM107*12)</f>
        <v>9.5542497257641106</v>
      </c>
      <c r="AN107" s="8"/>
      <c r="AO107" s="8">
        <f>'Monthly Market Cap by Company'!AO107/('Monthly Revenue by Company'!AO107*12)</f>
        <v>9.3139912950698704</v>
      </c>
      <c r="AP107" s="8"/>
      <c r="AQ107" s="8"/>
      <c r="AR107" s="8">
        <f>'Monthly Market Cap by Company'!AR107/('Monthly Revenue by Company'!AR107*12)</f>
        <v>2.0281502423263329</v>
      </c>
      <c r="AS107" s="8">
        <f>'Monthly Market Cap by Company'!AS107/('Monthly Revenue by Company'!AS107*12)</f>
        <v>11.584120559594052</v>
      </c>
      <c r="AT107" s="8">
        <f>'Monthly Market Cap by Company'!AT107/('Monthly Revenue by Company'!AT107*12)</f>
        <v>12.281543233767868</v>
      </c>
      <c r="AU107" s="8">
        <f>'Monthly Market Cap by Company'!AU107/('Monthly Revenue by Company'!AU107*12)</f>
        <v>4.2468145340726791</v>
      </c>
      <c r="AV107" s="8"/>
      <c r="AW107" s="8">
        <f>'Monthly Market Cap by Company'!AW107/('Monthly Revenue by Company'!AW107*12)</f>
        <v>9.9021122112533693</v>
      </c>
      <c r="AX107" s="8"/>
    </row>
    <row r="108" spans="1:50">
      <c r="A108" s="2">
        <v>42674</v>
      </c>
      <c r="B108" s="8">
        <f>'Monthly Market Cap by Company'!B108/('Monthly Revenue by Company'!B108*12)</f>
        <v>9.2586080319088477</v>
      </c>
      <c r="C108" s="8"/>
      <c r="D108" s="8"/>
      <c r="E108" s="8">
        <f>'Monthly Market Cap by Company'!E108/('Monthly Revenue by Company'!E108*12)</f>
        <v>8.2641054453941649</v>
      </c>
      <c r="F108" s="8">
        <f>'Monthly Market Cap by Company'!F108/('Monthly Revenue by Company'!F108*12)</f>
        <v>5.6755292276738158</v>
      </c>
      <c r="G108" s="8">
        <f>'Monthly Market Cap by Company'!G108/('Monthly Revenue by Company'!G108*12)</f>
        <v>7.2942817222171783</v>
      </c>
      <c r="H108" s="8"/>
      <c r="I108" s="8">
        <f>'Monthly Market Cap by Company'!I108/('Monthly Revenue by Company'!I108*12)</f>
        <v>7.5071961579078144</v>
      </c>
      <c r="J108" s="8"/>
      <c r="K108" s="8"/>
      <c r="L108" s="8"/>
      <c r="M108" s="8">
        <f>'Monthly Market Cap by Company'!M108/('Monthly Revenue by Company'!M108*12)</f>
        <v>5.3369818117912367</v>
      </c>
      <c r="N108" s="8">
        <f>'Monthly Market Cap by Company'!N108/('Monthly Revenue by Company'!N108*12)</f>
        <v>3.7340999614544521</v>
      </c>
      <c r="O108" s="8"/>
      <c r="P108" s="8"/>
      <c r="Q108" s="8"/>
      <c r="R108" s="8"/>
      <c r="S108" s="8">
        <f>'Monthly Market Cap by Company'!S108/('Monthly Revenue by Company'!S108*12)</f>
        <v>3.0758170018061413</v>
      </c>
      <c r="T108" s="8">
        <f>'Monthly Market Cap by Company'!T108/('Monthly Revenue by Company'!T108*12)</f>
        <v>2.5464001587889125</v>
      </c>
      <c r="U108" s="8">
        <f>'Monthly Market Cap by Company'!U108/('Monthly Revenue by Company'!U108*12)</f>
        <v>6.5381386802370063</v>
      </c>
      <c r="V108" s="8">
        <f>'Monthly Market Cap by Company'!V108/('Monthly Revenue by Company'!V108*12)</f>
        <v>5.8755774410184118</v>
      </c>
      <c r="W108" s="8">
        <f>'Monthly Market Cap by Company'!W108/('Monthly Revenue by Company'!W108*12)</f>
        <v>7.3016814918393003</v>
      </c>
      <c r="X108" s="8">
        <f>'Monthly Market Cap by Company'!X108/('Monthly Revenue by Company'!X108*12)</f>
        <v>5.720799477969531</v>
      </c>
      <c r="Y108" s="8"/>
      <c r="Z108" s="8">
        <f>'Monthly Market Cap by Company'!Z108/('Monthly Revenue by Company'!Z108*12)</f>
        <v>7.3830787019230772</v>
      </c>
      <c r="AA108" s="8"/>
      <c r="AB108" s="8">
        <f>'Monthly Market Cap by Company'!AB108/('Monthly Revenue by Company'!AB108*12)</f>
        <v>8.6644518342065879</v>
      </c>
      <c r="AC108" s="8">
        <f>'Monthly Market Cap by Company'!AC108/('Monthly Revenue by Company'!AC108*12)</f>
        <v>9.8623335314258007</v>
      </c>
      <c r="AD108" s="8">
        <f>'Monthly Market Cap by Company'!AD108/('Monthly Revenue by Company'!AD108*12)</f>
        <v>8.5920544691335223</v>
      </c>
      <c r="AE108" s="8"/>
      <c r="AF108" s="8"/>
      <c r="AG108" s="8">
        <f>'Monthly Market Cap by Company'!AG108/('Monthly Revenue by Company'!AG108*12)</f>
        <v>8.2084399167201152</v>
      </c>
      <c r="AH108" s="8">
        <f>'Monthly Market Cap by Company'!AH108/('Monthly Revenue by Company'!AH108*12)</f>
        <v>4.7369821486686394</v>
      </c>
      <c r="AI108" s="8">
        <f>'Monthly Market Cap by Company'!AI108/('Monthly Revenue by Company'!AI108*12)</f>
        <v>7.2441587260148808</v>
      </c>
      <c r="AJ108" s="8">
        <f>'Monthly Market Cap by Company'!AJ108/('Monthly Revenue by Company'!AJ108*12)</f>
        <v>7.0078904916939608</v>
      </c>
      <c r="AK108" s="8">
        <f>'Monthly Market Cap by Company'!AK108/('Monthly Revenue by Company'!AK108*12)</f>
        <v>3.5776582032425397</v>
      </c>
      <c r="AL108" s="8">
        <f>'Monthly Market Cap by Company'!AL108/('Monthly Revenue by Company'!AL108*12)</f>
        <v>6.3703131419186123</v>
      </c>
      <c r="AM108" s="8">
        <f>'Monthly Market Cap by Company'!AM108/('Monthly Revenue by Company'!AM108*12)</f>
        <v>10.102168464669962</v>
      </c>
      <c r="AN108" s="8"/>
      <c r="AO108" s="8">
        <f>'Monthly Market Cap by Company'!AO108/('Monthly Revenue by Company'!AO108*12)</f>
        <v>9.5536660998000027</v>
      </c>
      <c r="AP108" s="8"/>
      <c r="AQ108" s="8"/>
      <c r="AR108" s="8">
        <f>'Monthly Market Cap by Company'!AR108/('Monthly Revenue by Company'!AR108*12)</f>
        <v>1.8094173899485473</v>
      </c>
      <c r="AS108" s="8">
        <f>'Monthly Market Cap by Company'!AS108/('Monthly Revenue by Company'!AS108*12)</f>
        <v>10.902206188812841</v>
      </c>
      <c r="AT108" s="8">
        <f>'Monthly Market Cap by Company'!AT108/('Monthly Revenue by Company'!AT108*12)</f>
        <v>11.610471635751505</v>
      </c>
      <c r="AU108" s="8">
        <f>'Monthly Market Cap by Company'!AU108/('Monthly Revenue by Company'!AU108*12)</f>
        <v>3.7664110898009393</v>
      </c>
      <c r="AV108" s="8"/>
      <c r="AW108" s="8">
        <f>'Monthly Market Cap by Company'!AW108/('Monthly Revenue by Company'!AW108*12)</f>
        <v>7.5726615613811221</v>
      </c>
      <c r="AX108" s="8"/>
    </row>
    <row r="109" spans="1:50">
      <c r="A109" s="2">
        <v>42704</v>
      </c>
      <c r="B109" s="8">
        <f>'Monthly Market Cap by Company'!B109/('Monthly Revenue by Company'!B109*12)</f>
        <v>8.8538503909927595</v>
      </c>
      <c r="C109" s="8"/>
      <c r="D109" s="8"/>
      <c r="E109" s="8">
        <f>'Monthly Market Cap by Company'!E109/('Monthly Revenue by Company'!E109*12)</f>
        <v>8.506555487459428</v>
      </c>
      <c r="F109" s="8">
        <f>'Monthly Market Cap by Company'!F109/('Monthly Revenue by Company'!F109*12)</f>
        <v>6.5246244939990055</v>
      </c>
      <c r="G109" s="8">
        <f>'Monthly Market Cap by Company'!G109/('Monthly Revenue by Company'!G109*12)</f>
        <v>8.2568664331597219</v>
      </c>
      <c r="H109" s="8"/>
      <c r="I109" s="8">
        <f>'Monthly Market Cap by Company'!I109/('Monthly Revenue by Company'!I109*12)</f>
        <v>8.8898405275267116</v>
      </c>
      <c r="J109" s="8"/>
      <c r="K109" s="8"/>
      <c r="L109" s="8"/>
      <c r="M109" s="8">
        <f>'Monthly Market Cap by Company'!M109/('Monthly Revenue by Company'!M109*12)</f>
        <v>4.6404605690528768</v>
      </c>
      <c r="N109" s="8">
        <f>'Monthly Market Cap by Company'!N109/('Monthly Revenue by Company'!N109*12)</f>
        <v>4.4777382766209586</v>
      </c>
      <c r="O109" s="8"/>
      <c r="P109" s="8"/>
      <c r="Q109" s="8"/>
      <c r="R109" s="8"/>
      <c r="S109" s="8">
        <f>'Monthly Market Cap by Company'!S109/('Monthly Revenue by Company'!S109*12)</f>
        <v>3.3244734034467189</v>
      </c>
      <c r="T109" s="8">
        <f>'Monthly Market Cap by Company'!T109/('Monthly Revenue by Company'!T109*12)</f>
        <v>2.8137502615189018</v>
      </c>
      <c r="U109" s="8">
        <f>'Monthly Market Cap by Company'!U109/('Monthly Revenue by Company'!U109*12)</f>
        <v>6.9931279293020161</v>
      </c>
      <c r="V109" s="8">
        <f>'Monthly Market Cap by Company'!V109/('Monthly Revenue by Company'!V109*12)</f>
        <v>4.5134588834135005</v>
      </c>
      <c r="W109" s="8">
        <f>'Monthly Market Cap by Company'!W109/('Monthly Revenue by Company'!W109*12)</f>
        <v>7.7513111984066363</v>
      </c>
      <c r="X109" s="8">
        <f>'Monthly Market Cap by Company'!X109/('Monthly Revenue by Company'!X109*12)</f>
        <v>6.583866263815894</v>
      </c>
      <c r="Y109" s="8"/>
      <c r="Z109" s="8">
        <f>'Monthly Market Cap by Company'!Z109/('Monthly Revenue by Company'!Z109*12)</f>
        <v>6.4229742615069352</v>
      </c>
      <c r="AA109" s="8"/>
      <c r="AB109" s="8">
        <f>'Monthly Market Cap by Company'!AB109/('Monthly Revenue by Company'!AB109*12)</f>
        <v>7.628138374780205</v>
      </c>
      <c r="AC109" s="8">
        <f>'Monthly Market Cap by Company'!AC109/('Monthly Revenue by Company'!AC109*12)</f>
        <v>8.5544731431034631</v>
      </c>
      <c r="AD109" s="8">
        <f>'Monthly Market Cap by Company'!AD109/('Monthly Revenue by Company'!AD109*12)</f>
        <v>6.5413409745316962</v>
      </c>
      <c r="AE109" s="8"/>
      <c r="AF109" s="8"/>
      <c r="AG109" s="8">
        <f>'Monthly Market Cap by Company'!AG109/('Monthly Revenue by Company'!AG109*12)</f>
        <v>8.0649655345546378</v>
      </c>
      <c r="AH109" s="8">
        <f>'Monthly Market Cap by Company'!AH109/('Monthly Revenue by Company'!AH109*12)</f>
        <v>4.8637942788461537</v>
      </c>
      <c r="AI109" s="8">
        <f>'Monthly Market Cap by Company'!AI109/('Monthly Revenue by Company'!AI109*12)</f>
        <v>7.6050776661010309</v>
      </c>
      <c r="AJ109" s="8">
        <f>'Monthly Market Cap by Company'!AJ109/('Monthly Revenue by Company'!AJ109*12)</f>
        <v>6.2459589619363758</v>
      </c>
      <c r="AK109" s="8">
        <f>'Monthly Market Cap by Company'!AK109/('Monthly Revenue by Company'!AK109*12)</f>
        <v>3.7618022371667061</v>
      </c>
      <c r="AL109" s="8">
        <f>'Monthly Market Cap by Company'!AL109/('Monthly Revenue by Company'!AL109*12)</f>
        <v>5.8747421058152955</v>
      </c>
      <c r="AM109" s="8">
        <f>'Monthly Market Cap by Company'!AM109/('Monthly Revenue by Company'!AM109*12)</f>
        <v>9.5551733570805464</v>
      </c>
      <c r="AN109" s="8"/>
      <c r="AO109" s="8">
        <f>'Monthly Market Cap by Company'!AO109/('Monthly Revenue by Company'!AO109*12)</f>
        <v>7.9064522973285154</v>
      </c>
      <c r="AP109" s="8"/>
      <c r="AQ109" s="8"/>
      <c r="AR109" s="8">
        <f>'Monthly Market Cap by Company'!AR109/('Monthly Revenue by Company'!AR109*12)</f>
        <v>2.019515617691388</v>
      </c>
      <c r="AS109" s="8">
        <f>'Monthly Market Cap by Company'!AS109/('Monthly Revenue by Company'!AS109*12)</f>
        <v>12.010564298671373</v>
      </c>
      <c r="AT109" s="8">
        <f>'Monthly Market Cap by Company'!AT109/('Monthly Revenue by Company'!AT109*12)</f>
        <v>10.108685874028467</v>
      </c>
      <c r="AU109" s="8">
        <f>'Monthly Market Cap by Company'!AU109/('Monthly Revenue by Company'!AU109*12)</f>
        <v>3.3909080742563185</v>
      </c>
      <c r="AV109" s="8"/>
      <c r="AW109" s="8">
        <f>'Monthly Market Cap by Company'!AW109/('Monthly Revenue by Company'!AW109*12)</f>
        <v>6.1324445067334015</v>
      </c>
      <c r="AX109" s="8"/>
    </row>
    <row r="110" spans="1:50">
      <c r="A110" s="2">
        <v>42735</v>
      </c>
      <c r="B110" s="8">
        <f>'Monthly Market Cap by Company'!B110/('Monthly Revenue by Company'!B110*12)</f>
        <v>8.014646439674145</v>
      </c>
      <c r="C110" s="8"/>
      <c r="D110" s="8"/>
      <c r="E110" s="8">
        <f>'Monthly Market Cap by Company'!E110/('Monthly Revenue by Company'!E110*12)</f>
        <v>8.3672371412235318</v>
      </c>
      <c r="F110" s="8">
        <f>'Monthly Market Cap by Company'!F110/('Monthly Revenue by Company'!F110*12)</f>
        <v>7.1055842092180956</v>
      </c>
      <c r="G110" s="8">
        <f>'Monthly Market Cap by Company'!G110/('Monthly Revenue by Company'!G110*12)</f>
        <v>8.4160679357638895</v>
      </c>
      <c r="H110" s="8"/>
      <c r="I110" s="8">
        <f>'Monthly Market Cap by Company'!I110/('Monthly Revenue by Company'!I110*12)</f>
        <v>9.1175306521229356</v>
      </c>
      <c r="J110" s="8"/>
      <c r="K110" s="8"/>
      <c r="L110" s="8"/>
      <c r="M110" s="8">
        <f>'Monthly Market Cap by Company'!M110/('Monthly Revenue by Company'!M110*12)</f>
        <v>5.4674990620185966</v>
      </c>
      <c r="N110" s="8">
        <f>'Monthly Market Cap by Company'!N110/('Monthly Revenue by Company'!N110*12)</f>
        <v>3.528299757350037</v>
      </c>
      <c r="O110" s="8"/>
      <c r="P110" s="8"/>
      <c r="Q110" s="8"/>
      <c r="R110" s="8"/>
      <c r="S110" s="8">
        <f>'Monthly Market Cap by Company'!S110/('Monthly Revenue by Company'!S110*12)</f>
        <v>3.8552192091807274</v>
      </c>
      <c r="T110" s="8">
        <f>'Monthly Market Cap by Company'!T110/('Monthly Revenue by Company'!T110*12)</f>
        <v>2.6077591987597297</v>
      </c>
      <c r="U110" s="8">
        <f>'Monthly Market Cap by Company'!U110/('Monthly Revenue by Company'!U110*12)</f>
        <v>5.8587704883197098</v>
      </c>
      <c r="V110" s="8">
        <f>'Monthly Market Cap by Company'!V110/('Monthly Revenue by Company'!V110*12)</f>
        <v>4.5134588834135005</v>
      </c>
      <c r="W110" s="8">
        <f>'Monthly Market Cap by Company'!W110/('Monthly Revenue by Company'!W110*12)</f>
        <v>7.4208144204434632</v>
      </c>
      <c r="X110" s="8">
        <f>'Monthly Market Cap by Company'!X110/('Monthly Revenue by Company'!X110*12)</f>
        <v>5.9210686973746673</v>
      </c>
      <c r="Y110" s="8"/>
      <c r="Z110" s="8">
        <f>'Monthly Market Cap by Company'!Z110/('Monthly Revenue by Company'!Z110*12)</f>
        <v>5.7221390290037828</v>
      </c>
      <c r="AA110" s="8"/>
      <c r="AB110" s="8">
        <f>'Monthly Market Cap by Company'!AB110/('Monthly Revenue by Company'!AB110*12)</f>
        <v>7.0990456362722938</v>
      </c>
      <c r="AC110" s="8">
        <f>'Monthly Market Cap by Company'!AC110/('Monthly Revenue by Company'!AC110*12)</f>
        <v>8.6726768232984099</v>
      </c>
      <c r="AD110" s="8">
        <f>'Monthly Market Cap by Company'!AD110/('Monthly Revenue by Company'!AD110*12)</f>
        <v>5.9288926824767003</v>
      </c>
      <c r="AE110" s="8"/>
      <c r="AF110" s="8"/>
      <c r="AG110" s="8">
        <f>'Monthly Market Cap by Company'!AG110/('Monthly Revenue by Company'!AG110*12)</f>
        <v>7.3989068477912285</v>
      </c>
      <c r="AH110" s="8">
        <f>'Monthly Market Cap by Company'!AH110/('Monthly Revenue by Company'!AH110*12)</f>
        <v>4.6268073668543597</v>
      </c>
      <c r="AI110" s="8">
        <f>'Monthly Market Cap by Company'!AI110/('Monthly Revenue by Company'!AI110*12)</f>
        <v>7.4375081582038902</v>
      </c>
      <c r="AJ110" s="8">
        <f>'Monthly Market Cap by Company'!AJ110/('Monthly Revenue by Company'!AJ110*12)</f>
        <v>5.9543552768352717</v>
      </c>
      <c r="AK110" s="8">
        <f>'Monthly Market Cap by Company'!AK110/('Monthly Revenue by Company'!AK110*12)</f>
        <v>3.9459464026224191</v>
      </c>
      <c r="AL110" s="8">
        <f>'Monthly Market Cap by Company'!AL110/('Monthly Revenue by Company'!AL110*12)</f>
        <v>5.5859005373524031</v>
      </c>
      <c r="AM110" s="8">
        <f>'Monthly Market Cap by Company'!AM110/('Monthly Revenue by Company'!AM110*12)</f>
        <v>8.542772484174737</v>
      </c>
      <c r="AN110" s="8"/>
      <c r="AO110" s="8">
        <f>'Monthly Market Cap by Company'!AO110/('Monthly Revenue by Company'!AO110*12)</f>
        <v>7.018657720234569</v>
      </c>
      <c r="AP110" s="8"/>
      <c r="AQ110" s="8"/>
      <c r="AR110" s="8">
        <f>'Monthly Market Cap by Company'!AR110/('Monthly Revenue by Company'!AR110*12)</f>
        <v>1.9744945688893509</v>
      </c>
      <c r="AS110" s="8">
        <f>'Monthly Market Cap by Company'!AS110/('Monthly Revenue by Company'!AS110*12)</f>
        <v>10.516996105131007</v>
      </c>
      <c r="AT110" s="8">
        <f>'Monthly Market Cap by Company'!AT110/('Monthly Revenue by Company'!AT110*12)</f>
        <v>7.9231855903676225</v>
      </c>
      <c r="AU110" s="8">
        <f>'Monthly Market Cap by Company'!AU110/('Monthly Revenue by Company'!AU110*12)</f>
        <v>3.106435920375755</v>
      </c>
      <c r="AV110" s="8"/>
      <c r="AW110" s="8">
        <f>'Monthly Market Cap by Company'!AW110/('Monthly Revenue by Company'!AW110*12)</f>
        <v>6.1065205997497429</v>
      </c>
      <c r="AX110" s="8"/>
    </row>
    <row r="111" spans="1:50">
      <c r="A111" s="2">
        <v>42766</v>
      </c>
      <c r="B111" s="8">
        <f>'Monthly Market Cap by Company'!B111/('Monthly Revenue by Company'!B111*12)</f>
        <v>8.826620842799203</v>
      </c>
      <c r="C111" s="8"/>
      <c r="D111" s="8"/>
      <c r="E111" s="8">
        <f>'Monthly Market Cap by Company'!E111/('Monthly Revenue by Company'!E111*12)</f>
        <v>7.5144759729665811</v>
      </c>
      <c r="F111" s="8">
        <f>'Monthly Market Cap by Company'!F111/('Monthly Revenue by Company'!F111*12)</f>
        <v>7.0280904141378082</v>
      </c>
      <c r="G111" s="8">
        <f>'Monthly Market Cap by Company'!G111/('Monthly Revenue by Company'!G111*12)</f>
        <v>9.2496002395833337</v>
      </c>
      <c r="H111" s="8"/>
      <c r="I111" s="8">
        <f>'Monthly Market Cap by Company'!I111/('Monthly Revenue by Company'!I111*12)</f>
        <v>8.6572057837072371</v>
      </c>
      <c r="J111" s="8"/>
      <c r="K111" s="8"/>
      <c r="L111" s="8"/>
      <c r="M111" s="8">
        <f>'Monthly Market Cap by Company'!M111/('Monthly Revenue by Company'!M111*12)</f>
        <v>5.2155182201524362</v>
      </c>
      <c r="N111" s="8">
        <f>'Monthly Market Cap by Company'!N111/('Monthly Revenue by Company'!N111*12)</f>
        <v>3.66655380621861</v>
      </c>
      <c r="O111" s="8"/>
      <c r="P111" s="8"/>
      <c r="Q111" s="8"/>
      <c r="R111" s="8"/>
      <c r="S111" s="8">
        <f>'Monthly Market Cap by Company'!S111/('Monthly Revenue by Company'!S111*12)</f>
        <v>5.8957371654038182</v>
      </c>
      <c r="T111" s="8">
        <f>'Monthly Market Cap by Company'!T111/('Monthly Revenue by Company'!T111*12)</f>
        <v>3.292019911993068</v>
      </c>
      <c r="U111" s="8">
        <f>'Monthly Market Cap by Company'!U111/('Monthly Revenue by Company'!U111*12)</f>
        <v>6.0741080522833713</v>
      </c>
      <c r="V111" s="8">
        <f>'Monthly Market Cap by Company'!V111/('Monthly Revenue by Company'!V111*12)</f>
        <v>4.7039672751329507</v>
      </c>
      <c r="W111" s="8">
        <f>'Monthly Market Cap by Company'!W111/('Monthly Revenue by Company'!W111*12)</f>
        <v>13.385769660831011</v>
      </c>
      <c r="X111" s="8">
        <f>'Monthly Market Cap by Company'!X111/('Monthly Revenue by Company'!X111*12)</f>
        <v>6.015503491443253</v>
      </c>
      <c r="Y111" s="8"/>
      <c r="Z111" s="8">
        <f>'Monthly Market Cap by Company'!Z111/('Monthly Revenue by Company'!Z111*12)</f>
        <v>6.8842518349095396</v>
      </c>
      <c r="AA111" s="8"/>
      <c r="AB111" s="8">
        <f>'Monthly Market Cap by Company'!AB111/('Monthly Revenue by Company'!AB111*12)</f>
        <v>8.3769303059532785</v>
      </c>
      <c r="AC111" s="8">
        <f>'Monthly Market Cap by Company'!AC111/('Monthly Revenue by Company'!AC111*12)</f>
        <v>7.7048212966973004</v>
      </c>
      <c r="AD111" s="8">
        <f>'Monthly Market Cap by Company'!AD111/('Monthly Revenue by Company'!AD111*12)</f>
        <v>6.0684802560739364</v>
      </c>
      <c r="AE111" s="8"/>
      <c r="AF111" s="8"/>
      <c r="AG111" s="8">
        <f>'Monthly Market Cap by Company'!AG111/('Monthly Revenue by Company'!AG111*12)</f>
        <v>7.8956646225124496</v>
      </c>
      <c r="AH111" s="8">
        <f>'Monthly Market Cap by Company'!AH111/('Monthly Revenue by Company'!AH111*12)</f>
        <v>5.2758859289404203</v>
      </c>
      <c r="AI111" s="8">
        <f>'Monthly Market Cap by Company'!AI111/('Monthly Revenue by Company'!AI111*12)</f>
        <v>7.7953386312418456</v>
      </c>
      <c r="AJ111" s="8">
        <f>'Monthly Market Cap by Company'!AJ111/('Monthly Revenue by Company'!AJ111*12)</f>
        <v>6.6757409318033858</v>
      </c>
      <c r="AK111" s="8">
        <f>'Monthly Market Cap by Company'!AK111/('Monthly Revenue by Company'!AK111*12)</f>
        <v>4.1765527835729284</v>
      </c>
      <c r="AL111" s="8">
        <f>'Monthly Market Cap by Company'!AL111/('Monthly Revenue by Company'!AL111*12)</f>
        <v>6.4540567891736895</v>
      </c>
      <c r="AM111" s="8">
        <f>'Monthly Market Cap by Company'!AM111/('Monthly Revenue by Company'!AM111*12)</f>
        <v>9.9002388479941743</v>
      </c>
      <c r="AN111" s="8"/>
      <c r="AO111" s="8">
        <f>'Monthly Market Cap by Company'!AO111/('Monthly Revenue by Company'!AO111*12)</f>
        <v>7.9393846888105672</v>
      </c>
      <c r="AP111" s="8"/>
      <c r="AQ111" s="8"/>
      <c r="AR111" s="8">
        <f>'Monthly Market Cap by Company'!AR111/('Monthly Revenue by Company'!AR111*12)</f>
        <v>2.6521368844843605</v>
      </c>
      <c r="AS111" s="8">
        <f>'Monthly Market Cap by Company'!AS111/('Monthly Revenue by Company'!AS111*12)</f>
        <v>10.938193003095694</v>
      </c>
      <c r="AT111" s="8">
        <f>'Monthly Market Cap by Company'!AT111/('Monthly Revenue by Company'!AT111*12)</f>
        <v>9.9612270972281998</v>
      </c>
      <c r="AU111" s="8">
        <f>'Monthly Market Cap by Company'!AU111/('Monthly Revenue by Company'!AU111*12)</f>
        <v>2.8325139086557121</v>
      </c>
      <c r="AV111" s="8"/>
      <c r="AW111" s="8">
        <f>'Monthly Market Cap by Company'!AW111/('Monthly Revenue by Company'!AW111*12)</f>
        <v>6.4527121428890775</v>
      </c>
      <c r="AX111" s="8"/>
    </row>
    <row r="112" spans="1:50">
      <c r="A112" s="2">
        <v>42794</v>
      </c>
      <c r="B112" s="8">
        <f>'Monthly Market Cap by Company'!B112/('Monthly Revenue by Company'!B112*12)</f>
        <v>9.2127562433290073</v>
      </c>
      <c r="C112" s="8"/>
      <c r="D112" s="8"/>
      <c r="E112" s="8">
        <f>'Monthly Market Cap by Company'!E112/('Monthly Revenue by Company'!E112*12)</f>
        <v>8.6022459006902459</v>
      </c>
      <c r="F112" s="8">
        <f>'Monthly Market Cap by Company'!F112/('Monthly Revenue by Company'!F112*12)</f>
        <v>7.7107305426633346</v>
      </c>
      <c r="G112" s="8">
        <f>'Monthly Market Cap by Company'!G112/('Monthly Revenue by Company'!G112*12)</f>
        <v>9.9088192667606521</v>
      </c>
      <c r="H112" s="8"/>
      <c r="I112" s="8">
        <f>'Monthly Market Cap by Company'!I112/('Monthly Revenue by Company'!I112*12)</f>
        <v>9.0871997669747326</v>
      </c>
      <c r="J112" s="8"/>
      <c r="K112" s="8"/>
      <c r="L112" s="8"/>
      <c r="M112" s="8">
        <f>'Monthly Market Cap by Company'!M112/('Monthly Revenue by Company'!M112*12)</f>
        <v>5.3539494079556817</v>
      </c>
      <c r="N112" s="8">
        <f>'Monthly Market Cap by Company'!N112/('Monthly Revenue by Company'!N112*12)</f>
        <v>8.7313249658056709</v>
      </c>
      <c r="O112" s="8"/>
      <c r="P112" s="8"/>
      <c r="Q112" s="8"/>
      <c r="R112" s="8"/>
      <c r="S112" s="8">
        <f>'Monthly Market Cap by Company'!S112/('Monthly Revenue by Company'!S112*12)</f>
        <v>6.0776853060482496</v>
      </c>
      <c r="T112" s="8">
        <f>'Monthly Market Cap by Company'!T112/('Monthly Revenue by Company'!T112*12)</f>
        <v>2.7356563991912877</v>
      </c>
      <c r="U112" s="8">
        <f>'Monthly Market Cap by Company'!U112/('Monthly Revenue by Company'!U112*12)</f>
        <v>7.0450182486526085</v>
      </c>
      <c r="V112" s="8">
        <f>'Monthly Market Cap by Company'!V112/('Monthly Revenue by Company'!V112*12)</f>
        <v>4.9413236487095515</v>
      </c>
      <c r="W112" s="8">
        <f>'Monthly Market Cap by Company'!W112/('Monthly Revenue by Company'!W112*12)</f>
        <v>11.361187688285113</v>
      </c>
      <c r="X112" s="8">
        <f>'Monthly Market Cap by Company'!X112/('Monthly Revenue by Company'!X112*12)</f>
        <v>6.7902086479671198</v>
      </c>
      <c r="Y112" s="8"/>
      <c r="Z112" s="8">
        <f>'Monthly Market Cap by Company'!Z112/('Monthly Revenue by Company'!Z112*12)</f>
        <v>6.6902754934210522</v>
      </c>
      <c r="AA112" s="8"/>
      <c r="AB112" s="8">
        <f>'Monthly Market Cap by Company'!AB112/('Monthly Revenue by Company'!AB112*12)</f>
        <v>8.1683089532654982</v>
      </c>
      <c r="AC112" s="8">
        <f>'Monthly Market Cap by Company'!AC112/('Monthly Revenue by Company'!AC112*12)</f>
        <v>8.9695183363283224</v>
      </c>
      <c r="AD112" s="8">
        <f>'Monthly Market Cap by Company'!AD112/('Monthly Revenue by Company'!AD112*12)</f>
        <v>6.9337198560753928</v>
      </c>
      <c r="AE112" s="8"/>
      <c r="AF112" s="8"/>
      <c r="AG112" s="8">
        <f>'Monthly Market Cap by Company'!AG112/('Monthly Revenue by Company'!AG112*12)</f>
        <v>7.7587505937289096</v>
      </c>
      <c r="AH112" s="8">
        <f>'Monthly Market Cap by Company'!AH112/('Monthly Revenue by Company'!AH112*12)</f>
        <v>5.4083600425092895</v>
      </c>
      <c r="AI112" s="8">
        <f>'Monthly Market Cap by Company'!AI112/('Monthly Revenue by Company'!AI112*12)</f>
        <v>8.8265332783774166</v>
      </c>
      <c r="AJ112" s="8">
        <f>'Monthly Market Cap by Company'!AJ112/('Monthly Revenue by Company'!AJ112*12)</f>
        <v>6.4990846586100259</v>
      </c>
      <c r="AK112" s="8">
        <f>'Monthly Market Cap by Company'!AK112/('Monthly Revenue by Company'!AK112*12)</f>
        <v>4.6064920407054357</v>
      </c>
      <c r="AL112" s="8">
        <f>'Monthly Market Cap by Company'!AL112/('Monthly Revenue by Company'!AL112*12)</f>
        <v>6.2777466985947861</v>
      </c>
      <c r="AM112" s="8">
        <f>'Monthly Market Cap by Company'!AM112/('Monthly Revenue by Company'!AM112*12)</f>
        <v>9.4960131580129836</v>
      </c>
      <c r="AN112" s="8"/>
      <c r="AO112" s="8">
        <f>'Monthly Market Cap by Company'!AO112/('Monthly Revenue by Company'!AO112*12)</f>
        <v>6.9422859107684172</v>
      </c>
      <c r="AP112" s="8"/>
      <c r="AQ112" s="8"/>
      <c r="AR112" s="8">
        <f>'Monthly Market Cap by Company'!AR112/('Monthly Revenue by Company'!AR112*12)</f>
        <v>2.643362238050996</v>
      </c>
      <c r="AS112" s="8">
        <f>'Monthly Market Cap by Company'!AS112/('Monthly Revenue by Company'!AS112*12)</f>
        <v>10.532320827285959</v>
      </c>
      <c r="AT112" s="8">
        <f>'Monthly Market Cap by Company'!AT112/('Monthly Revenue by Company'!AT112*12)</f>
        <v>9.7440637056853756</v>
      </c>
      <c r="AU112" s="8">
        <f>'Monthly Market Cap by Company'!AU112/('Monthly Revenue by Company'!AU112*12)</f>
        <v>3.3608002328891189</v>
      </c>
      <c r="AV112" s="8"/>
      <c r="AW112" s="8">
        <f>'Monthly Market Cap by Company'!AW112/('Monthly Revenue by Company'!AW112*12)</f>
        <v>7.3425554388161132</v>
      </c>
      <c r="AX112" s="8"/>
    </row>
    <row r="113" spans="1:50">
      <c r="A113" s="2">
        <v>42825</v>
      </c>
      <c r="B113" s="8">
        <f>'Monthly Market Cap by Company'!B113/('Monthly Revenue by Company'!B113*12)</f>
        <v>9.679605299176373</v>
      </c>
      <c r="C113" s="8">
        <f>'Monthly Market Cap by Company'!C113/('Monthly Revenue by Company'!C113*12)</f>
        <v>5.4475202307507411</v>
      </c>
      <c r="D113" s="8"/>
      <c r="E113" s="8">
        <f>'Monthly Market Cap by Company'!E113/('Monthly Revenue by Company'!E113*12)</f>
        <v>8.6111092917879883</v>
      </c>
      <c r="F113" s="8">
        <f>'Monthly Market Cap by Company'!F113/('Monthly Revenue by Company'!F113*12)</f>
        <v>8.4399146266065692</v>
      </c>
      <c r="G113" s="8">
        <f>'Monthly Market Cap by Company'!G113/('Monthly Revenue by Company'!G113*12)</f>
        <v>9.9283381473997476</v>
      </c>
      <c r="H113" s="8"/>
      <c r="I113" s="8">
        <f>'Monthly Market Cap by Company'!I113/('Monthly Revenue by Company'!I113*12)</f>
        <v>9.4789714541253627</v>
      </c>
      <c r="J113" s="8"/>
      <c r="K113" s="8"/>
      <c r="L113" s="8"/>
      <c r="M113" s="8">
        <f>'Monthly Market Cap by Company'!M113/('Monthly Revenue by Company'!M113*12)</f>
        <v>4.9847997874418741</v>
      </c>
      <c r="N113" s="8">
        <f>'Monthly Market Cap by Company'!N113/('Monthly Revenue by Company'!N113*12)</f>
        <v>8.3847125046030833</v>
      </c>
      <c r="O113" s="8"/>
      <c r="P113" s="8"/>
      <c r="Q113" s="8"/>
      <c r="R113" s="8"/>
      <c r="S113" s="8">
        <f>'Monthly Market Cap by Company'!S113/('Monthly Revenue by Company'!S113*12)</f>
        <v>6.5533024610059556</v>
      </c>
      <c r="T113" s="8">
        <f>'Monthly Market Cap by Company'!T113/('Monthly Revenue by Company'!T113*12)</f>
        <v>3.0636436228953943</v>
      </c>
      <c r="U113" s="8">
        <f>'Monthly Market Cap by Company'!U113/('Monthly Revenue by Company'!U113*12)</f>
        <v>7.1693419816957515</v>
      </c>
      <c r="V113" s="8">
        <f>'Monthly Market Cap by Company'!V113/('Monthly Revenue by Company'!V113*12)</f>
        <v>5.0492128113451313</v>
      </c>
      <c r="W113" s="8">
        <f>'Monthly Market Cap by Company'!W113/('Monthly Revenue by Company'!W113*12)</f>
        <v>12.073196725970556</v>
      </c>
      <c r="X113" s="8">
        <f>'Monthly Market Cap by Company'!X113/('Monthly Revenue by Company'!X113*12)</f>
        <v>7.0051349091789028</v>
      </c>
      <c r="Y113" s="8"/>
      <c r="Z113" s="8">
        <f>'Monthly Market Cap by Company'!Z113/('Monthly Revenue by Company'!Z113*12)</f>
        <v>7.0497018914473681</v>
      </c>
      <c r="AA113" s="8"/>
      <c r="AB113" s="8">
        <f>'Monthly Market Cap by Company'!AB113/('Monthly Revenue by Company'!AB113*12)</f>
        <v>6.0592830099384765</v>
      </c>
      <c r="AC113" s="8">
        <f>'Monthly Market Cap by Company'!AC113/('Monthly Revenue by Company'!AC113*12)</f>
        <v>9.5827041132787851</v>
      </c>
      <c r="AD113" s="8">
        <f>'Monthly Market Cap by Company'!AD113/('Monthly Revenue by Company'!AD113*12)</f>
        <v>7.59641577330527</v>
      </c>
      <c r="AE113" s="8"/>
      <c r="AF113" s="8"/>
      <c r="AG113" s="8">
        <f>'Monthly Market Cap by Company'!AG113/('Monthly Revenue by Company'!AG113*12)</f>
        <v>7.3243712565893873</v>
      </c>
      <c r="AH113" s="8">
        <f>'Monthly Market Cap by Company'!AH113/('Monthly Revenue by Company'!AH113*12)</f>
        <v>5.2234988284971324</v>
      </c>
      <c r="AI113" s="8">
        <f>'Monthly Market Cap by Company'!AI113/('Monthly Revenue by Company'!AI113*12)</f>
        <v>8.5564578175779857</v>
      </c>
      <c r="AJ113" s="8">
        <f>'Monthly Market Cap by Company'!AJ113/('Monthly Revenue by Company'!AJ113*12)</f>
        <v>7.0476484838867188</v>
      </c>
      <c r="AK113" s="8">
        <f>'Monthly Market Cap by Company'!AK113/('Monthly Revenue by Company'!AK113*12)</f>
        <v>4.7634542646993712</v>
      </c>
      <c r="AL113" s="8">
        <f>'Monthly Market Cap by Company'!AL113/('Monthly Revenue by Company'!AL113*12)</f>
        <v>6.3657200410944146</v>
      </c>
      <c r="AM113" s="8">
        <f>'Monthly Market Cap by Company'!AM113/('Monthly Revenue by Company'!AM113*12)</f>
        <v>9.5561010071285164</v>
      </c>
      <c r="AN113" s="8"/>
      <c r="AO113" s="8">
        <f>'Monthly Market Cap by Company'!AO113/('Monthly Revenue by Company'!AO113*12)</f>
        <v>7.0052648035647271</v>
      </c>
      <c r="AP113" s="8"/>
      <c r="AQ113" s="8"/>
      <c r="AR113" s="8">
        <f>'Monthly Market Cap by Company'!AR113/('Monthly Revenue by Company'!AR113*12)</f>
        <v>3.4857282956539692</v>
      </c>
      <c r="AS113" s="8">
        <f>'Monthly Market Cap by Company'!AS113/('Monthly Revenue by Company'!AS113*12)</f>
        <v>12.362037396496692</v>
      </c>
      <c r="AT113" s="8">
        <f>'Monthly Market Cap by Company'!AT113/('Monthly Revenue by Company'!AT113*12)</f>
        <v>9.7851876964357221</v>
      </c>
      <c r="AU113" s="8">
        <f>'Monthly Market Cap by Company'!AU113/('Monthly Revenue by Company'!AU113*12)</f>
        <v>3.518162116703325</v>
      </c>
      <c r="AV113" s="8"/>
      <c r="AW113" s="8">
        <f>'Monthly Market Cap by Company'!AW113/('Monthly Revenue by Company'!AW113*12)</f>
        <v>7.5609717901931415</v>
      </c>
      <c r="AX113" s="8"/>
    </row>
    <row r="114" spans="1:50">
      <c r="A114" s="2">
        <v>42855</v>
      </c>
      <c r="B114" s="8">
        <f>'Monthly Market Cap by Company'!B114/('Monthly Revenue by Company'!B114*12)</f>
        <v>9.9481319554999974</v>
      </c>
      <c r="C114" s="8">
        <f>'Monthly Market Cap by Company'!C114/('Monthly Revenue by Company'!C114*12)</f>
        <v>8.1644508670520235</v>
      </c>
      <c r="D114" s="8"/>
      <c r="E114" s="8">
        <f>'Monthly Market Cap by Company'!E114/('Monthly Revenue by Company'!E114*12)</f>
        <v>9.4437299457193031</v>
      </c>
      <c r="F114" s="8">
        <f>'Monthly Market Cap by Company'!F114/('Monthly Revenue by Company'!F114*12)</f>
        <v>7.2164163377949331</v>
      </c>
      <c r="G114" s="8">
        <f>'Monthly Market Cap by Company'!G114/('Monthly Revenue by Company'!G114*12)</f>
        <v>10.341683897243108</v>
      </c>
      <c r="H114" s="8"/>
      <c r="I114" s="8">
        <f>'Monthly Market Cap by Company'!I114/('Monthly Revenue by Company'!I114*12)</f>
        <v>11.15768633717032</v>
      </c>
      <c r="J114" s="8"/>
      <c r="K114" s="8"/>
      <c r="L114" s="8">
        <f>'Monthly Market Cap by Company'!L114/('Monthly Revenue by Company'!L114*12)</f>
        <v>2.0654996206013467</v>
      </c>
      <c r="M114" s="8">
        <f>'Monthly Market Cap by Company'!M114/('Monthly Revenue by Company'!M114*12)</f>
        <v>5.0604038789858583</v>
      </c>
      <c r="N114" s="8">
        <f>'Monthly Market Cap by Company'!N114/('Monthly Revenue by Company'!N114*12)</f>
        <v>9.1604634646746277</v>
      </c>
      <c r="O114" s="8"/>
      <c r="P114" s="8"/>
      <c r="Q114" s="8"/>
      <c r="R114" s="8"/>
      <c r="S114" s="8">
        <f>'Monthly Market Cap by Company'!S114/('Monthly Revenue by Company'!S114*12)</f>
        <v>7.0809969005280822</v>
      </c>
      <c r="T114" s="8">
        <f>'Monthly Market Cap by Company'!T114/('Monthly Revenue by Company'!T114*12)</f>
        <v>2.9656904399785669</v>
      </c>
      <c r="U114" s="8">
        <f>'Monthly Market Cap by Company'!U114/('Monthly Revenue by Company'!U114*12)</f>
        <v>7.4698816137054429</v>
      </c>
      <c r="V114" s="8">
        <f>'Monthly Market Cap by Company'!V114/('Monthly Revenue by Company'!V114*12)</f>
        <v>5.0421428985843582</v>
      </c>
      <c r="W114" s="8">
        <f>'Monthly Market Cap by Company'!W114/('Monthly Revenue by Company'!W114*12)</f>
        <v>8.0960788549968523</v>
      </c>
      <c r="X114" s="8">
        <f>'Monthly Market Cap by Company'!X114/('Monthly Revenue by Company'!X114*12)</f>
        <v>7.6678184050954226</v>
      </c>
      <c r="Y114" s="8"/>
      <c r="Z114" s="8">
        <f>'Monthly Market Cap by Company'!Z114/('Monthly Revenue by Company'!Z114*12)</f>
        <v>7.237025471801025</v>
      </c>
      <c r="AA114" s="8">
        <f>'Monthly Market Cap by Company'!AA114/('Monthly Revenue by Company'!AA114*12)</f>
        <v>5.2311357018255578</v>
      </c>
      <c r="AB114" s="8">
        <f>'Monthly Market Cap by Company'!AB114/('Monthly Revenue by Company'!AB114*12)</f>
        <v>5.8296671578324659</v>
      </c>
      <c r="AC114" s="8">
        <f>'Monthly Market Cap by Company'!AC114/('Monthly Revenue by Company'!AC114*12)</f>
        <v>7.4130824515931986</v>
      </c>
      <c r="AD114" s="8">
        <f>'Monthly Market Cap by Company'!AD114/('Monthly Revenue by Company'!AD114*12)</f>
        <v>5.9043347012478815</v>
      </c>
      <c r="AE114" s="8"/>
      <c r="AF114" s="8"/>
      <c r="AG114" s="8">
        <f>'Monthly Market Cap by Company'!AG114/('Monthly Revenue by Company'!AG114*12)</f>
        <v>7.0882412991308863</v>
      </c>
      <c r="AH114" s="8">
        <f>'Monthly Market Cap by Company'!AH114/('Monthly Revenue by Company'!AH114*12)</f>
        <v>5.4561660569776862</v>
      </c>
      <c r="AI114" s="8">
        <f>'Monthly Market Cap by Company'!AI114/('Monthly Revenue by Company'!AI114*12)</f>
        <v>8.8234836439574256</v>
      </c>
      <c r="AJ114" s="8">
        <f>'Monthly Market Cap by Company'!AJ114/('Monthly Revenue by Company'!AJ114*12)</f>
        <v>7.1447453882174656</v>
      </c>
      <c r="AK114" s="8">
        <f>'Monthly Market Cap by Company'!AK114/('Monthly Revenue by Company'!AK114*12)</f>
        <v>4.962302212404933</v>
      </c>
      <c r="AL114" s="8">
        <f>'Monthly Market Cap by Company'!AL114/('Monthly Revenue by Company'!AL114*12)</f>
        <v>6.6458460701649074</v>
      </c>
      <c r="AM114" s="8">
        <f>'Monthly Market Cap by Company'!AM114/('Monthly Revenue by Company'!AM114*12)</f>
        <v>9.3153271252603371</v>
      </c>
      <c r="AN114" s="8"/>
      <c r="AO114" s="8">
        <f>'Monthly Market Cap by Company'!AO114/('Monthly Revenue by Company'!AO114*12)</f>
        <v>7.2324379238124914</v>
      </c>
      <c r="AP114" s="8"/>
      <c r="AQ114" s="8"/>
      <c r="AR114" s="8">
        <f>'Monthly Market Cap by Company'!AR114/('Monthly Revenue by Company'!AR114*12)</f>
        <v>4.2172318619892053</v>
      </c>
      <c r="AS114" s="8">
        <f>'Monthly Market Cap by Company'!AS114/('Monthly Revenue by Company'!AS114*12)</f>
        <v>12.926139737992493</v>
      </c>
      <c r="AT114" s="8">
        <f>'Monthly Market Cap by Company'!AT114/('Monthly Revenue by Company'!AT114*12)</f>
        <v>10.269277551730728</v>
      </c>
      <c r="AU114" s="8">
        <f>'Monthly Market Cap by Company'!AU114/('Monthly Revenue by Company'!AU114*12)</f>
        <v>3.3014794582305793</v>
      </c>
      <c r="AV114" s="8">
        <f>'Monthly Market Cap by Company'!AV114/('Monthly Revenue by Company'!AV114*12)</f>
        <v>4.1914440301645595</v>
      </c>
      <c r="AW114" s="8">
        <f>'Monthly Market Cap by Company'!AW114/('Monthly Revenue by Company'!AW114*12)</f>
        <v>7.731951900136333</v>
      </c>
      <c r="AX114" s="8"/>
    </row>
    <row r="115" spans="1:50">
      <c r="A115" s="2">
        <v>42886</v>
      </c>
      <c r="B115" s="8">
        <f>'Monthly Market Cap by Company'!B115/('Monthly Revenue by Company'!B115*12)</f>
        <v>10.552130674403385</v>
      </c>
      <c r="C115" s="8">
        <f>'Monthly Market Cap by Company'!C115/('Monthly Revenue by Company'!C115*12)</f>
        <v>9.6298656358381507</v>
      </c>
      <c r="D115" s="8"/>
      <c r="E115" s="8">
        <f>'Monthly Market Cap by Company'!E115/('Monthly Revenue by Company'!E115*12)</f>
        <v>10.829941717596338</v>
      </c>
      <c r="F115" s="8">
        <f>'Monthly Market Cap by Company'!F115/('Monthly Revenue by Company'!F115*12)</f>
        <v>7.7872066239183217</v>
      </c>
      <c r="G115" s="8">
        <f>'Monthly Market Cap by Company'!G115/('Monthly Revenue by Company'!G115*12)</f>
        <v>12.627915555641342</v>
      </c>
      <c r="H115" s="8"/>
      <c r="I115" s="8">
        <f>'Monthly Market Cap by Company'!I115/('Monthly Revenue by Company'!I115*12)</f>
        <v>11.459795554830938</v>
      </c>
      <c r="J115" s="8"/>
      <c r="K115" s="8"/>
      <c r="L115" s="8">
        <f>'Monthly Market Cap by Company'!L115/('Monthly Revenue by Company'!L115*12)</f>
        <v>8.7201304085632447</v>
      </c>
      <c r="M115" s="8">
        <f>'Monthly Market Cap by Company'!M115/('Monthly Revenue by Company'!M115*12)</f>
        <v>4.8130524132476564</v>
      </c>
      <c r="N115" s="8">
        <f>'Monthly Market Cap by Company'!N115/('Monthly Revenue by Company'!N115*12)</f>
        <v>11.001276544837982</v>
      </c>
      <c r="O115" s="8"/>
      <c r="P115" s="8"/>
      <c r="Q115" s="8"/>
      <c r="R115" s="8"/>
      <c r="S115" s="8">
        <f>'Monthly Market Cap by Company'!S115/('Monthly Revenue by Company'!S115*12)</f>
        <v>7.8894698327498025</v>
      </c>
      <c r="T115" s="8">
        <f>'Monthly Market Cap by Company'!T115/('Monthly Revenue by Company'!T115*12)</f>
        <v>3.5536130851541738</v>
      </c>
      <c r="U115" s="8">
        <f>'Monthly Market Cap by Company'!U115/('Monthly Revenue by Company'!U115*12)</f>
        <v>8.0324895646671202</v>
      </c>
      <c r="V115" s="8">
        <f>'Monthly Market Cap by Company'!V115/('Monthly Revenue by Company'!V115*12)</f>
        <v>5.6328544114788812</v>
      </c>
      <c r="W115" s="8">
        <f>'Monthly Market Cap by Company'!W115/('Monthly Revenue by Company'!W115*12)</f>
        <v>7.9527854239349614</v>
      </c>
      <c r="X115" s="8">
        <f>'Monthly Market Cap by Company'!X115/('Monthly Revenue by Company'!X115*12)</f>
        <v>8.341667645952807</v>
      </c>
      <c r="Y115" s="8"/>
      <c r="Z115" s="8">
        <f>'Monthly Market Cap by Company'!Z115/('Monthly Revenue by Company'!Z115*12)</f>
        <v>7.9049746843296615</v>
      </c>
      <c r="AA115" s="8">
        <f>'Monthly Market Cap by Company'!AA115/('Monthly Revenue by Company'!AA115*12)</f>
        <v>11.597228858098424</v>
      </c>
      <c r="AB115" s="8">
        <f>'Monthly Market Cap by Company'!AB115/('Monthly Revenue by Company'!AB115*12)</f>
        <v>6.2206192899490507</v>
      </c>
      <c r="AC115" s="8">
        <f>'Monthly Market Cap by Company'!AC115/('Monthly Revenue by Company'!AC115*12)</f>
        <v>8.0516536175672009</v>
      </c>
      <c r="AD115" s="8">
        <f>'Monthly Market Cap by Company'!AD115/('Monthly Revenue by Company'!AD115*12)</f>
        <v>7.0136428995546849</v>
      </c>
      <c r="AE115" s="8"/>
      <c r="AF115" s="8"/>
      <c r="AG115" s="8">
        <f>'Monthly Market Cap by Company'!AG115/('Monthly Revenue by Company'!AG115*12)</f>
        <v>8.0879491503437535</v>
      </c>
      <c r="AH115" s="8">
        <f>'Monthly Market Cap by Company'!AH115/('Monthly Revenue by Company'!AH115*12)</f>
        <v>5.8125080163851122</v>
      </c>
      <c r="AI115" s="8">
        <f>'Monthly Market Cap by Company'!AI115/('Monthly Revenue by Company'!AI115*12)</f>
        <v>9.1588444649032201</v>
      </c>
      <c r="AJ115" s="8">
        <f>'Monthly Market Cap by Company'!AJ115/('Monthly Revenue by Company'!AJ115*12)</f>
        <v>7.8145648613542669</v>
      </c>
      <c r="AK115" s="8">
        <f>'Monthly Market Cap by Company'!AK115/('Monthly Revenue by Company'!AK115*12)</f>
        <v>4.6341606277669882</v>
      </c>
      <c r="AL115" s="8">
        <f>'Monthly Market Cap by Company'!AL115/('Monthly Revenue by Company'!AL115*12)</f>
        <v>6.8155568701501874</v>
      </c>
      <c r="AM115" s="8">
        <f>'Monthly Market Cap by Company'!AM115/('Monthly Revenue by Company'!AM115*12)</f>
        <v>10.318045843935341</v>
      </c>
      <c r="AN115" s="8"/>
      <c r="AO115" s="8">
        <f>'Monthly Market Cap by Company'!AO115/('Monthly Revenue by Company'!AO115*12)</f>
        <v>9.3935516455915291</v>
      </c>
      <c r="AP115" s="8"/>
      <c r="AQ115" s="8"/>
      <c r="AR115" s="8">
        <f>'Monthly Market Cap by Company'!AR115/('Monthly Revenue by Company'!AR115*12)</f>
        <v>4.7154973014649189</v>
      </c>
      <c r="AS115" s="8">
        <f>'Monthly Market Cap by Company'!AS115/('Monthly Revenue by Company'!AS115*12)</f>
        <v>15.289059212155447</v>
      </c>
      <c r="AT115" s="8">
        <f>'Monthly Market Cap by Company'!AT115/('Monthly Revenue by Company'!AT115*12)</f>
        <v>10.745754822177672</v>
      </c>
      <c r="AU115" s="8">
        <f>'Monthly Market Cap by Company'!AU115/('Monthly Revenue by Company'!AU115*12)</f>
        <v>3.5766031558261409</v>
      </c>
      <c r="AV115" s="8">
        <f>'Monthly Market Cap by Company'!AV115/('Monthly Revenue by Company'!AV115*12)</f>
        <v>9.0534924487594388</v>
      </c>
      <c r="AW115" s="8">
        <f>'Monthly Market Cap by Company'!AW115/('Monthly Revenue by Company'!AW115*12)</f>
        <v>6.9869951431492838</v>
      </c>
      <c r="AX115" s="8"/>
    </row>
    <row r="116" spans="1:50">
      <c r="A116" s="2">
        <v>42916</v>
      </c>
      <c r="B116" s="8">
        <f>'Monthly Market Cap by Company'!B116/('Monthly Revenue by Company'!B116*12)</f>
        <v>9.9842982581997397</v>
      </c>
      <c r="C116" s="8">
        <f>'Monthly Market Cap by Company'!C116/('Monthly Revenue by Company'!C116*12)</f>
        <v>9.9668593448940275</v>
      </c>
      <c r="D116" s="8"/>
      <c r="E116" s="8">
        <f>'Monthly Market Cap by Company'!E116/('Monthly Revenue by Company'!E116*12)</f>
        <v>10.431309169116631</v>
      </c>
      <c r="F116" s="8">
        <f>'Monthly Market Cap by Company'!F116/('Monthly Revenue by Company'!F116*12)</f>
        <v>8.8608349167652367</v>
      </c>
      <c r="G116" s="8">
        <f>'Monthly Market Cap by Company'!G116/('Monthly Revenue by Company'!G116*12)</f>
        <v>11.390771052089768</v>
      </c>
      <c r="H116" s="8"/>
      <c r="I116" s="8">
        <f>'Monthly Market Cap by Company'!I116/('Monthly Revenue by Company'!I116*12)</f>
        <v>12.131905814960319</v>
      </c>
      <c r="J116" s="8"/>
      <c r="K116" s="8"/>
      <c r="L116" s="8">
        <f>'Monthly Market Cap by Company'!L116/('Monthly Revenue by Company'!L116*12)</f>
        <v>6.7323609226594305</v>
      </c>
      <c r="M116" s="8">
        <f>'Monthly Market Cap by Company'!M116/('Monthly Revenue by Company'!M116*12)</f>
        <v>4.6056375580290725</v>
      </c>
      <c r="N116" s="8">
        <f>'Monthly Market Cap by Company'!N116/('Monthly Revenue by Company'!N116*12)</f>
        <v>9.3166857087293682</v>
      </c>
      <c r="O116" s="8"/>
      <c r="P116" s="8"/>
      <c r="Q116" s="8"/>
      <c r="R116" s="8"/>
      <c r="S116" s="8">
        <f>'Monthly Market Cap by Company'!S116/('Monthly Revenue by Company'!S116*12)</f>
        <v>7.4318439900777662</v>
      </c>
      <c r="T116" s="8">
        <f>'Monthly Market Cap by Company'!T116/('Monthly Revenue by Company'!T116*12)</f>
        <v>3.6057675133552358</v>
      </c>
      <c r="U116" s="8">
        <f>'Monthly Market Cap by Company'!U116/('Monthly Revenue by Company'!U116*12)</f>
        <v>7.3250513665321204</v>
      </c>
      <c r="V116" s="8">
        <f>'Monthly Market Cap by Company'!V116/('Monthly Revenue by Company'!V116*12)</f>
        <v>6.2235655024367604</v>
      </c>
      <c r="W116" s="8">
        <f>'Monthly Market Cap by Company'!W116/('Monthly Revenue by Company'!W116*12)</f>
        <v>7.4870817729838146</v>
      </c>
      <c r="X116" s="8">
        <f>'Monthly Market Cap by Company'!X116/('Monthly Revenue by Company'!X116*12)</f>
        <v>9.1643493240869134</v>
      </c>
      <c r="Y116" s="8"/>
      <c r="Z116" s="8">
        <f>'Monthly Market Cap by Company'!Z116/('Monthly Revenue by Company'!Z116*12)</f>
        <v>7.7855040287171384</v>
      </c>
      <c r="AA116" s="8">
        <f>'Monthly Market Cap by Company'!AA116/('Monthly Revenue by Company'!AA116*12)</f>
        <v>10.130912121356904</v>
      </c>
      <c r="AB116" s="8">
        <f>'Monthly Market Cap by Company'!AB116/('Monthly Revenue by Company'!AB116*12)</f>
        <v>7.0189820627605384</v>
      </c>
      <c r="AC116" s="8">
        <f>'Monthly Market Cap by Company'!AC116/('Monthly Revenue by Company'!AC116*12)</f>
        <v>8.4170788409264823</v>
      </c>
      <c r="AD116" s="8">
        <f>'Monthly Market Cap by Company'!AD116/('Monthly Revenue by Company'!AD116*12)</f>
        <v>6.7636371340267853</v>
      </c>
      <c r="AE116" s="8"/>
      <c r="AF116" s="8"/>
      <c r="AG116" s="8">
        <f>'Monthly Market Cap by Company'!AG116/('Monthly Revenue by Company'!AG116*12)</f>
        <v>8.1660074523284454</v>
      </c>
      <c r="AH116" s="8">
        <f>'Monthly Market Cap by Company'!AH116/('Monthly Revenue by Company'!AH116*12)</f>
        <v>5.6890968115135339</v>
      </c>
      <c r="AI116" s="8">
        <f>'Monthly Market Cap by Company'!AI116/('Monthly Revenue by Company'!AI116*12)</f>
        <v>8.5459426572955497</v>
      </c>
      <c r="AJ116" s="8">
        <f>'Monthly Market Cap by Company'!AJ116/('Monthly Revenue by Company'!AJ116*12)</f>
        <v>7.5912913935402191</v>
      </c>
      <c r="AK116" s="8">
        <f>'Monthly Market Cap by Company'!AK116/('Monthly Revenue by Company'!AK116*12)</f>
        <v>4.8149736656743114</v>
      </c>
      <c r="AL116" s="8">
        <f>'Monthly Market Cap by Company'!AL116/('Monthly Revenue by Company'!AL116*12)</f>
        <v>6.5844178704630787</v>
      </c>
      <c r="AM116" s="8">
        <f>'Monthly Market Cap by Company'!AM116/('Monthly Revenue by Company'!AM116*12)</f>
        <v>10.451149914523137</v>
      </c>
      <c r="AN116" s="8"/>
      <c r="AO116" s="8">
        <f>'Monthly Market Cap by Company'!AO116/('Monthly Revenue by Company'!AO116*12)</f>
        <v>8.7263083976409828</v>
      </c>
      <c r="AP116" s="8"/>
      <c r="AQ116" s="8"/>
      <c r="AR116" s="8">
        <f>'Monthly Market Cap by Company'!AR116/('Monthly Revenue by Company'!AR116*12)</f>
        <v>4.6624903623747107</v>
      </c>
      <c r="AS116" s="8">
        <f>'Monthly Market Cap by Company'!AS116/('Monthly Revenue by Company'!AS116*12)</f>
        <v>14.752474359991112</v>
      </c>
      <c r="AT116" s="8">
        <f>'Monthly Market Cap by Company'!AT116/('Monthly Revenue by Company'!AT116*12)</f>
        <v>10.425466958139962</v>
      </c>
      <c r="AU116" s="8">
        <f>'Monthly Market Cap by Company'!AU116/('Monthly Revenue by Company'!AU116*12)</f>
        <v>3.7436419119913684</v>
      </c>
      <c r="AV116" s="8">
        <f>'Monthly Market Cap by Company'!AV116/('Monthly Revenue by Company'!AV116*12)</f>
        <v>8.1874528047464938</v>
      </c>
      <c r="AW116" s="8">
        <f>'Monthly Market Cap by Company'!AW116/('Monthly Revenue by Company'!AW116*12)</f>
        <v>7.471082835399625</v>
      </c>
      <c r="AX116" s="8"/>
    </row>
    <row r="117" spans="1:50">
      <c r="A117" s="2">
        <v>42947</v>
      </c>
      <c r="B117" s="8">
        <f>'Monthly Market Cap by Company'!B117/('Monthly Revenue by Company'!B117*12)</f>
        <v>10.340779702231421</v>
      </c>
      <c r="C117" s="8">
        <f>'Monthly Market Cap by Company'!C117/('Monthly Revenue by Company'!C117*12)</f>
        <v>9.1246417675385079</v>
      </c>
      <c r="D117" s="8"/>
      <c r="E117" s="8">
        <f>'Monthly Market Cap by Company'!E117/('Monthly Revenue by Company'!E117*12)</f>
        <v>10.625668430839939</v>
      </c>
      <c r="F117" s="8">
        <f>'Monthly Market Cap by Company'!F117/('Monthly Revenue by Company'!F117*12)</f>
        <v>8.573841076490508</v>
      </c>
      <c r="G117" s="8">
        <f>'Monthly Market Cap by Company'!G117/('Monthly Revenue by Company'!G117*12)</f>
        <v>12.517194368694668</v>
      </c>
      <c r="H117" s="8"/>
      <c r="I117" s="8">
        <f>'Monthly Market Cap by Company'!I117/('Monthly Revenue by Company'!I117*12)</f>
        <v>11.259155645363379</v>
      </c>
      <c r="J117" s="8"/>
      <c r="K117" s="8"/>
      <c r="L117" s="8">
        <f>'Monthly Market Cap by Company'!L117/('Monthly Revenue by Company'!L117*12)</f>
        <v>7.2492650384441433</v>
      </c>
      <c r="M117" s="8">
        <f>'Monthly Market Cap by Company'!M117/('Monthly Revenue by Company'!M117*12)</f>
        <v>4.9328789661040195</v>
      </c>
      <c r="N117" s="8">
        <f>'Monthly Market Cap by Company'!N117/('Monthly Revenue by Company'!N117*12)</f>
        <v>9.8792875027347637</v>
      </c>
      <c r="O117" s="8"/>
      <c r="P117" s="8"/>
      <c r="Q117" s="8"/>
      <c r="R117" s="8"/>
      <c r="S117" s="8">
        <f>'Monthly Market Cap by Company'!S117/('Monthly Revenue by Company'!S117*12)</f>
        <v>6.6401129830942001</v>
      </c>
      <c r="T117" s="8">
        <f>'Monthly Market Cap by Company'!T117/('Monthly Revenue by Company'!T117*12)</f>
        <v>3.3861854664566402</v>
      </c>
      <c r="U117" s="8">
        <f>'Monthly Market Cap by Company'!U117/('Monthly Revenue by Company'!U117*12)</f>
        <v>6.6116000300416422</v>
      </c>
      <c r="V117" s="8">
        <f>'Monthly Market Cap by Company'!V117/('Monthly Revenue by Company'!V117*12)</f>
        <v>6.1970241985341801</v>
      </c>
      <c r="W117" s="8">
        <f>'Monthly Market Cap by Company'!W117/('Monthly Revenue by Company'!W117*12)</f>
        <v>6.0718009329656653</v>
      </c>
      <c r="X117" s="8">
        <f>'Monthly Market Cap by Company'!X117/('Monthly Revenue by Company'!X117*12)</f>
        <v>8.5566858395245049</v>
      </c>
      <c r="Y117" s="8">
        <f>'Monthly Market Cap by Company'!Y117/('Monthly Revenue by Company'!Y117*12)</f>
        <v>8.0815190214587851</v>
      </c>
      <c r="Z117" s="8">
        <f>'Monthly Market Cap by Company'!Z117/('Monthly Revenue by Company'!Z117*12)</f>
        <v>7.9734323753402094</v>
      </c>
      <c r="AA117" s="8">
        <f>'Monthly Market Cap by Company'!AA117/('Monthly Revenue by Company'!AA117*12)</f>
        <v>9.7532254801720022</v>
      </c>
      <c r="AB117" s="8">
        <f>'Monthly Market Cap by Company'!AB117/('Monthly Revenue by Company'!AB117*12)</f>
        <v>6.912498789601667</v>
      </c>
      <c r="AC117" s="8">
        <f>'Monthly Market Cap by Company'!AC117/('Monthly Revenue by Company'!AC117*12)</f>
        <v>10.502314841352153</v>
      </c>
      <c r="AD117" s="8">
        <f>'Monthly Market Cap by Company'!AD117/('Monthly Revenue by Company'!AD117*12)</f>
        <v>8.161596464055167</v>
      </c>
      <c r="AE117" s="8"/>
      <c r="AF117" s="8"/>
      <c r="AG117" s="8">
        <f>'Monthly Market Cap by Company'!AG117/('Monthly Revenue by Company'!AG117*12)</f>
        <v>7.7101050942903111</v>
      </c>
      <c r="AH117" s="8">
        <f>'Monthly Market Cap by Company'!AH117/('Monthly Revenue by Company'!AH117*12)</f>
        <v>5.7821003451685478</v>
      </c>
      <c r="AI117" s="8">
        <f>'Monthly Market Cap by Company'!AI117/('Monthly Revenue by Company'!AI117*12)</f>
        <v>8.4334387538057758</v>
      </c>
      <c r="AJ117" s="8">
        <f>'Monthly Market Cap by Company'!AJ117/('Monthly Revenue by Company'!AJ117*12)</f>
        <v>7.3144051327167192</v>
      </c>
      <c r="AK117" s="8">
        <f>'Monthly Market Cap by Company'!AK117/('Monthly Revenue by Company'!AK117*12)</f>
        <v>4.9702893878714987</v>
      </c>
      <c r="AL117" s="8">
        <f>'Monthly Market Cap by Company'!AL117/('Monthly Revenue by Company'!AL117*12)</f>
        <v>6.9037549214643308</v>
      </c>
      <c r="AM117" s="8">
        <f>'Monthly Market Cap by Company'!AM117/('Monthly Revenue by Company'!AM117*12)</f>
        <v>10.587930287831131</v>
      </c>
      <c r="AN117" s="8"/>
      <c r="AO117" s="8">
        <f>'Monthly Market Cap by Company'!AO117/('Monthly Revenue by Company'!AO117*12)</f>
        <v>9.2048823816962724</v>
      </c>
      <c r="AP117" s="8"/>
      <c r="AQ117" s="8"/>
      <c r="AR117" s="8">
        <f>'Monthly Market Cap by Company'!AR117/('Monthly Revenue by Company'!AR117*12)</f>
        <v>5.1616661655427176</v>
      </c>
      <c r="AS117" s="8">
        <f>'Monthly Market Cap by Company'!AS117/('Monthly Revenue by Company'!AS117*12)</f>
        <v>15.341995112479033</v>
      </c>
      <c r="AT117" s="8">
        <f>'Monthly Market Cap by Company'!AT117/('Monthly Revenue by Company'!AT117*12)</f>
        <v>10.974684964135447</v>
      </c>
      <c r="AU117" s="8">
        <f>'Monthly Market Cap by Company'!AU117/('Monthly Revenue by Company'!AU117*12)</f>
        <v>4.1072260128363469</v>
      </c>
      <c r="AV117" s="8">
        <f>'Monthly Market Cap by Company'!AV117/('Monthly Revenue by Company'!AV117*12)</f>
        <v>7.9847626752966558</v>
      </c>
      <c r="AW117" s="8">
        <f>'Monthly Market Cap by Company'!AW117/('Monthly Revenue by Company'!AW117*12)</f>
        <v>7.1292606958157032</v>
      </c>
      <c r="AX117" s="8"/>
    </row>
    <row r="118" spans="1:50">
      <c r="A118" s="2">
        <v>42978</v>
      </c>
      <c r="B118" s="8">
        <f>'Monthly Market Cap by Company'!B118/('Monthly Revenue by Company'!B118*12)</f>
        <v>10.952797905641042</v>
      </c>
      <c r="C118" s="8">
        <f>'Monthly Market Cap by Company'!C118/('Monthly Revenue by Company'!C118*12)</f>
        <v>10.69832448299746</v>
      </c>
      <c r="D118" s="8"/>
      <c r="E118" s="8">
        <f>'Monthly Market Cap by Company'!E118/('Monthly Revenue by Company'!E118*12)</f>
        <v>10.565794287480488</v>
      </c>
      <c r="F118" s="8">
        <f>'Monthly Market Cap by Company'!F118/('Monthly Revenue by Company'!F118*12)</f>
        <v>10.524114128898738</v>
      </c>
      <c r="G118" s="8">
        <f>'Monthly Market Cap by Company'!G118/('Monthly Revenue by Company'!G118*12)</f>
        <v>12.522626435033876</v>
      </c>
      <c r="H118" s="8"/>
      <c r="I118" s="8">
        <f>'Monthly Market Cap by Company'!I118/('Monthly Revenue by Company'!I118*12)</f>
        <v>9.6681540017627015</v>
      </c>
      <c r="J118" s="8"/>
      <c r="K118" s="8"/>
      <c r="L118" s="8">
        <f>'Monthly Market Cap by Company'!L118/('Monthly Revenue by Company'!L118*12)</f>
        <v>7.4671037983702186</v>
      </c>
      <c r="M118" s="8">
        <f>'Monthly Market Cap by Company'!M118/('Monthly Revenue by Company'!M118*12)</f>
        <v>4.2806276842890325</v>
      </c>
      <c r="N118" s="8">
        <f>'Monthly Market Cap by Company'!N118/('Monthly Revenue by Company'!N118*12)</f>
        <v>9.1959100031424654</v>
      </c>
      <c r="O118" s="8"/>
      <c r="P118" s="8"/>
      <c r="Q118" s="8"/>
      <c r="R118" s="8"/>
      <c r="S118" s="8">
        <f>'Monthly Market Cap by Company'!S118/('Monthly Revenue by Company'!S118*12)</f>
        <v>6.5053453622956718</v>
      </c>
      <c r="T118" s="8">
        <f>'Monthly Market Cap by Company'!T118/('Monthly Revenue by Company'!T118*12)</f>
        <v>3.4185891551308667</v>
      </c>
      <c r="U118" s="8">
        <f>'Monthly Market Cap by Company'!U118/('Monthly Revenue by Company'!U118*12)</f>
        <v>7.6251708212373588</v>
      </c>
      <c r="V118" s="8">
        <f>'Monthly Market Cap by Company'!V118/('Monthly Revenue by Company'!V118*12)</f>
        <v>5.6702296017641718</v>
      </c>
      <c r="W118" s="8">
        <f>'Monthly Market Cap by Company'!W118/('Monthly Revenue by Company'!W118*12)</f>
        <v>5.9649124668923257</v>
      </c>
      <c r="X118" s="8">
        <f>'Monthly Market Cap by Company'!X118/('Monthly Revenue by Company'!X118*12)</f>
        <v>8.3505946969829505</v>
      </c>
      <c r="Y118" s="8">
        <f>'Monthly Market Cap by Company'!Y118/('Monthly Revenue by Company'!Y118*12)</f>
        <v>7.7906304076825199</v>
      </c>
      <c r="Z118" s="8">
        <f>'Monthly Market Cap by Company'!Z118/('Monthly Revenue by Company'!Z118*12)</f>
        <v>8.133037369222702</v>
      </c>
      <c r="AA118" s="8">
        <f>'Monthly Market Cap by Company'!AA118/('Monthly Revenue by Company'!AA118*12)</f>
        <v>10.581635108448531</v>
      </c>
      <c r="AB118" s="8">
        <f>'Monthly Market Cap by Company'!AB118/('Monthly Revenue by Company'!AB118*12)</f>
        <v>5.8838672071302289</v>
      </c>
      <c r="AC118" s="8">
        <f>'Monthly Market Cap by Company'!AC118/('Monthly Revenue by Company'!AC118*12)</f>
        <v>11.179594314937599</v>
      </c>
      <c r="AD118" s="8">
        <f>'Monthly Market Cap by Company'!AD118/('Monthly Revenue by Company'!AD118*12)</f>
        <v>8.8203394163566102</v>
      </c>
      <c r="AE118" s="8"/>
      <c r="AF118" s="8"/>
      <c r="AG118" s="8">
        <f>'Monthly Market Cap by Company'!AG118/('Monthly Revenue by Company'!AG118*12)</f>
        <v>8.2998507211636632</v>
      </c>
      <c r="AH118" s="8">
        <f>'Monthly Market Cap by Company'!AH118/('Monthly Revenue by Company'!AH118*12)</f>
        <v>5.866961862591058</v>
      </c>
      <c r="AI118" s="8">
        <f>'Monthly Market Cap by Company'!AI118/('Monthly Revenue by Company'!AI118*12)</f>
        <v>8.8019943170603661</v>
      </c>
      <c r="AJ118" s="8">
        <f>'Monthly Market Cap by Company'!AJ118/('Monthly Revenue by Company'!AJ118*12)</f>
        <v>8.6534053922100469</v>
      </c>
      <c r="AK118" s="8">
        <f>'Monthly Market Cap by Company'!AK118/('Monthly Revenue by Company'!AK118*12)</f>
        <v>5.5282441981079442</v>
      </c>
      <c r="AL118" s="8">
        <f>'Monthly Market Cap by Company'!AL118/('Monthly Revenue by Company'!AL118*12)</f>
        <v>6.8365947345750877</v>
      </c>
      <c r="AM118" s="8">
        <f>'Monthly Market Cap by Company'!AM118/('Monthly Revenue by Company'!AM118*12)</f>
        <v>11.138177227102686</v>
      </c>
      <c r="AN118" s="8"/>
      <c r="AO118" s="8">
        <f>'Monthly Market Cap by Company'!AO118/('Monthly Revenue by Company'!AO118*12)</f>
        <v>8.4083954426387457</v>
      </c>
      <c r="AP118" s="8"/>
      <c r="AQ118" s="8"/>
      <c r="AR118" s="8">
        <f>'Monthly Market Cap by Company'!AR118/('Monthly Revenue by Company'!AR118*12)</f>
        <v>4.8161590996950299</v>
      </c>
      <c r="AS118" s="8">
        <f>'Monthly Market Cap by Company'!AS118/('Monthly Revenue by Company'!AS118*12)</f>
        <v>13.674769808397151</v>
      </c>
      <c r="AT118" s="8">
        <f>'Monthly Market Cap by Company'!AT118/('Monthly Revenue by Company'!AT118*12)</f>
        <v>10.889236283217848</v>
      </c>
      <c r="AU118" s="8">
        <f>'Monthly Market Cap by Company'!AU118/('Monthly Revenue by Company'!AU118*12)</f>
        <v>4.2329576309449086</v>
      </c>
      <c r="AV118" s="8">
        <f>'Monthly Market Cap by Company'!AV118/('Monthly Revenue by Company'!AV118*12)</f>
        <v>7.1641320611248744</v>
      </c>
      <c r="AW118" s="8">
        <f>'Monthly Market Cap by Company'!AW118/('Monthly Revenue by Company'!AW118*12)</f>
        <v>6.6624059708509638</v>
      </c>
      <c r="AX118" s="8"/>
    </row>
    <row r="119" spans="1:50">
      <c r="A119" s="2">
        <v>43008</v>
      </c>
      <c r="B119" s="8">
        <f>'Monthly Market Cap by Company'!B119/('Monthly Revenue by Company'!B119*12)</f>
        <v>10.151347207138196</v>
      </c>
      <c r="C119" s="8">
        <f>'Monthly Market Cap by Company'!C119/('Monthly Revenue by Company'!C119*12)</f>
        <v>9.2380195174642967</v>
      </c>
      <c r="D119" s="8"/>
      <c r="E119" s="8">
        <f>'Monthly Market Cap by Company'!E119/('Monthly Revenue by Company'!E119*12)</f>
        <v>10.066293231919037</v>
      </c>
      <c r="F119" s="8">
        <f>'Monthly Market Cap by Company'!F119/('Monthly Revenue by Company'!F119*12)</f>
        <v>11.762966421419014</v>
      </c>
      <c r="G119" s="8">
        <f>'Monthly Market Cap by Company'!G119/('Monthly Revenue by Company'!G119*12)</f>
        <v>12.281933259864488</v>
      </c>
      <c r="H119" s="8"/>
      <c r="I119" s="8">
        <f>'Monthly Market Cap by Company'!I119/('Monthly Revenue by Company'!I119*12)</f>
        <v>10.68601860012863</v>
      </c>
      <c r="J119" s="8"/>
      <c r="K119" s="8"/>
      <c r="L119" s="8">
        <f>'Monthly Market Cap by Company'!L119/('Monthly Revenue by Company'!L119*12)</f>
        <v>6.3970759070111765</v>
      </c>
      <c r="M119" s="8">
        <f>'Monthly Market Cap by Company'!M119/('Monthly Revenue by Company'!M119*12)</f>
        <v>4.9695910388680762</v>
      </c>
      <c r="N119" s="8">
        <f>'Monthly Market Cap by Company'!N119/('Monthly Revenue by Company'!N119*12)</f>
        <v>9.4042221274494402</v>
      </c>
      <c r="O119" s="8"/>
      <c r="P119" s="8"/>
      <c r="Q119" s="8"/>
      <c r="R119" s="8"/>
      <c r="S119" s="8">
        <f>'Monthly Market Cap by Company'!S119/('Monthly Revenue by Company'!S119*12)</f>
        <v>7.4178344614523803</v>
      </c>
      <c r="T119" s="8">
        <f>'Monthly Market Cap by Company'!T119/('Monthly Revenue by Company'!T119*12)</f>
        <v>3.8814989933340982</v>
      </c>
      <c r="U119" s="8">
        <f>'Monthly Market Cap by Company'!U119/('Monthly Revenue by Company'!U119*12)</f>
        <v>8.7375003118679366</v>
      </c>
      <c r="V119" s="8">
        <f>'Monthly Market Cap by Company'!V119/('Monthly Revenue by Company'!V119*12)</f>
        <v>6.350274413477754</v>
      </c>
      <c r="W119" s="8">
        <f>'Monthly Market Cap by Company'!W119/('Monthly Revenue by Company'!W119*12)</f>
        <v>5.7380998548954381</v>
      </c>
      <c r="X119" s="8">
        <f>'Monthly Market Cap by Company'!X119/('Monthly Revenue by Company'!X119*12)</f>
        <v>8.6959366867827708</v>
      </c>
      <c r="Y119" s="8">
        <f>'Monthly Market Cap by Company'!Y119/('Monthly Revenue by Company'!Y119*12)</f>
        <v>8.1852023797241991</v>
      </c>
      <c r="Z119" s="8">
        <f>'Monthly Market Cap by Company'!Z119/('Monthly Revenue by Company'!Z119*12)</f>
        <v>8.4556416689555292</v>
      </c>
      <c r="AA119" s="8">
        <f>'Monthly Market Cap by Company'!AA119/('Monthly Revenue by Company'!AA119*12)</f>
        <v>11.059945010288919</v>
      </c>
      <c r="AB119" s="8">
        <f>'Monthly Market Cap by Company'!AB119/('Monthly Revenue by Company'!AB119*12)</f>
        <v>6.3898205371243373</v>
      </c>
      <c r="AC119" s="8">
        <f>'Monthly Market Cap by Company'!AC119/('Monthly Revenue by Company'!AC119*12)</f>
        <v>11.232038164268728</v>
      </c>
      <c r="AD119" s="8">
        <f>'Monthly Market Cap by Company'!AD119/('Monthly Revenue by Company'!AD119*12)</f>
        <v>8.7629014869644095</v>
      </c>
      <c r="AE119" s="8"/>
      <c r="AF119" s="8"/>
      <c r="AG119" s="8">
        <f>'Monthly Market Cap by Company'!AG119/('Monthly Revenue by Company'!AG119*12)</f>
        <v>7.8891997866319281</v>
      </c>
      <c r="AH119" s="8">
        <f>'Monthly Market Cap by Company'!AH119/('Monthly Revenue by Company'!AH119*12)</f>
        <v>5.6685155175750879</v>
      </c>
      <c r="AI119" s="8">
        <f>'Monthly Market Cap by Company'!AI119/('Monthly Revenue by Company'!AI119*12)</f>
        <v>9.0296329795275589</v>
      </c>
      <c r="AJ119" s="8">
        <f>'Monthly Market Cap by Company'!AJ119/('Monthly Revenue by Company'!AJ119*12)</f>
        <v>9.4367661192226322</v>
      </c>
      <c r="AK119" s="8">
        <f>'Monthly Market Cap by Company'!AK119/('Monthly Revenue by Company'!AK119*12)</f>
        <v>5.1177950068813312</v>
      </c>
      <c r="AL119" s="8">
        <f>'Monthly Market Cap by Company'!AL119/('Monthly Revenue by Company'!AL119*12)</f>
        <v>6.6883933376018625</v>
      </c>
      <c r="AM119" s="8">
        <f>'Monthly Market Cap by Company'!AM119/('Monthly Revenue by Company'!AM119*12)</f>
        <v>11.266631688010483</v>
      </c>
      <c r="AN119" s="8"/>
      <c r="AO119" s="8">
        <f>'Monthly Market Cap by Company'!AO119/('Monthly Revenue by Company'!AO119*12)</f>
        <v>8.3256780825339742</v>
      </c>
      <c r="AP119" s="8"/>
      <c r="AQ119" s="8"/>
      <c r="AR119" s="8">
        <f>'Monthly Market Cap by Company'!AR119/('Monthly Revenue by Company'!AR119*12)</f>
        <v>4.4308663717194277</v>
      </c>
      <c r="AS119" s="8">
        <f>'Monthly Market Cap by Company'!AS119/('Monthly Revenue by Company'!AS119*12)</f>
        <v>12.964601090616526</v>
      </c>
      <c r="AT119" s="8">
        <f>'Monthly Market Cap by Company'!AT119/('Monthly Revenue by Company'!AT119*12)</f>
        <v>10.46236284141095</v>
      </c>
      <c r="AU119" s="8">
        <f>'Monthly Market Cap by Company'!AU119/('Monthly Revenue by Company'!AU119*12)</f>
        <v>4.3691664473284604</v>
      </c>
      <c r="AV119" s="8">
        <f>'Monthly Market Cap by Company'!AV119/('Monthly Revenue by Company'!AV119*12)</f>
        <v>7.312811204591724</v>
      </c>
      <c r="AW119" s="8">
        <f>'Monthly Market Cap by Company'!AW119/('Monthly Revenue by Company'!AW119*12)</f>
        <v>7.078198703426188</v>
      </c>
      <c r="AX119" s="8"/>
    </row>
    <row r="120" spans="1:50">
      <c r="A120" s="2">
        <v>43039</v>
      </c>
      <c r="B120" s="8">
        <f>'Monthly Market Cap by Company'!B120/('Monthly Revenue by Company'!B120*12)</f>
        <v>11.919225773175329</v>
      </c>
      <c r="C120" s="8">
        <f>'Monthly Market Cap by Company'!C120/('Monthly Revenue by Company'!C120*12)</f>
        <v>8.7644967061923591</v>
      </c>
      <c r="D120" s="8"/>
      <c r="E120" s="8">
        <f>'Monthly Market Cap by Company'!E120/('Monthly Revenue by Company'!E120*12)</f>
        <v>10.771459756497993</v>
      </c>
      <c r="F120" s="8">
        <f>'Monthly Market Cap by Company'!F120/('Monthly Revenue by Company'!F120*12)</f>
        <v>10.641842138498273</v>
      </c>
      <c r="G120" s="8">
        <f>'Monthly Market Cap by Company'!G120/('Monthly Revenue by Company'!G120*12)</f>
        <v>13.671390883021123</v>
      </c>
      <c r="H120" s="8"/>
      <c r="I120" s="8">
        <f>'Monthly Market Cap by Company'!I120/('Monthly Revenue by Company'!I120*12)</f>
        <v>10.197025361042622</v>
      </c>
      <c r="J120" s="8"/>
      <c r="K120" s="8"/>
      <c r="L120" s="8">
        <f>'Monthly Market Cap by Company'!L120/('Monthly Revenue by Company'!L120*12)</f>
        <v>5.8235711582134746</v>
      </c>
      <c r="M120" s="8">
        <f>'Monthly Market Cap by Company'!M120/('Monthly Revenue by Company'!M120*12)</f>
        <v>4.5117000092367556</v>
      </c>
      <c r="N120" s="8">
        <f>'Monthly Market Cap by Company'!N120/('Monthly Revenue by Company'!N120*12)</f>
        <v>10.491066418262216</v>
      </c>
      <c r="O120" s="8"/>
      <c r="P120" s="8"/>
      <c r="Q120" s="8"/>
      <c r="R120" s="8"/>
      <c r="S120" s="8">
        <f>'Monthly Market Cap by Company'!S120/('Monthly Revenue by Company'!S120*12)</f>
        <v>6.7942080599885122</v>
      </c>
      <c r="T120" s="8">
        <f>'Monthly Market Cap by Company'!T120/('Monthly Revenue by Company'!T120*12)</f>
        <v>3.8192292492121243</v>
      </c>
      <c r="U120" s="8">
        <f>'Monthly Market Cap by Company'!U120/('Monthly Revenue by Company'!U120*12)</f>
        <v>8.1538612050042971</v>
      </c>
      <c r="V120" s="8">
        <f>'Monthly Market Cap by Company'!V120/('Monthly Revenue by Company'!V120*12)</f>
        <v>5.9206233976749303</v>
      </c>
      <c r="W120" s="8">
        <f>'Monthly Market Cap by Company'!W120/('Monthly Revenue by Company'!W120*12)</f>
        <v>5.7838467992633706</v>
      </c>
      <c r="X120" s="8">
        <f>'Monthly Market Cap by Company'!X120/('Monthly Revenue by Company'!X120*12)</f>
        <v>8.0897497738223763</v>
      </c>
      <c r="Y120" s="8">
        <f>'Monthly Market Cap by Company'!Y120/('Monthly Revenue by Company'!Y120*12)</f>
        <v>7.2467098258372182</v>
      </c>
      <c r="Z120" s="8">
        <f>'Monthly Market Cap by Company'!Z120/('Monthly Revenue by Company'!Z120*12)</f>
        <v>8.3645749259018718</v>
      </c>
      <c r="AA120" s="8">
        <f>'Monthly Market Cap by Company'!AA120/('Monthly Revenue by Company'!AA120*12)</f>
        <v>11.338306311090459</v>
      </c>
      <c r="AB120" s="8">
        <f>'Monthly Market Cap by Company'!AB120/('Monthly Revenue by Company'!AB120*12)</f>
        <v>6.5272833083382444</v>
      </c>
      <c r="AC120" s="8">
        <f>'Monthly Market Cap by Company'!AC120/('Monthly Revenue by Company'!AC120*12)</f>
        <v>11.927837198825967</v>
      </c>
      <c r="AD120" s="8">
        <f>'Monthly Market Cap by Company'!AD120/('Monthly Revenue by Company'!AD120*12)</f>
        <v>8.9810717177914103</v>
      </c>
      <c r="AE120" s="8"/>
      <c r="AF120" s="8"/>
      <c r="AG120" s="8">
        <f>'Monthly Market Cap by Company'!AG120/('Monthly Revenue by Company'!AG120*12)</f>
        <v>7.5815641135678549</v>
      </c>
      <c r="AH120" s="8">
        <f>'Monthly Market Cap by Company'!AH120/('Monthly Revenue by Company'!AH120*12)</f>
        <v>6.709945696456832</v>
      </c>
      <c r="AI120" s="8">
        <f>'Monthly Market Cap by Company'!AI120/('Monthly Revenue by Company'!AI120*12)</f>
        <v>8.8086886348671083</v>
      </c>
      <c r="AJ120" s="8">
        <f>'Monthly Market Cap by Company'!AJ120/('Monthly Revenue by Company'!AJ120*12)</f>
        <v>8.9080348804084721</v>
      </c>
      <c r="AK120" s="8">
        <f>'Monthly Market Cap by Company'!AK120/('Monthly Revenue by Company'!AK120*12)</f>
        <v>5.2760492221633992</v>
      </c>
      <c r="AL120" s="8">
        <f>'Monthly Market Cap by Company'!AL120/('Monthly Revenue by Company'!AL120*12)</f>
        <v>7.3270195040745056</v>
      </c>
      <c r="AM120" s="8">
        <f>'Monthly Market Cap by Company'!AM120/('Monthly Revenue by Company'!AM120*12)</f>
        <v>11.023355570280193</v>
      </c>
      <c r="AN120" s="8"/>
      <c r="AO120" s="8">
        <f>'Monthly Market Cap by Company'!AO120/('Monthly Revenue by Company'!AO120*12)</f>
        <v>8.4347156394937635</v>
      </c>
      <c r="AP120" s="8"/>
      <c r="AQ120" s="8"/>
      <c r="AR120" s="8">
        <f>'Monthly Market Cap by Company'!AR120/('Monthly Revenue by Company'!AR120*12)</f>
        <v>3.8762655492482359</v>
      </c>
      <c r="AS120" s="8">
        <f>'Monthly Market Cap by Company'!AS120/('Monthly Revenue by Company'!AS120*12)</f>
        <v>14.005721990738698</v>
      </c>
      <c r="AT120" s="8">
        <f>'Monthly Market Cap by Company'!AT120/('Monthly Revenue by Company'!AT120*12)</f>
        <v>11.018290557564912</v>
      </c>
      <c r="AU120" s="8">
        <f>'Monthly Market Cap by Company'!AU120/('Monthly Revenue by Company'!AU120*12)</f>
        <v>4.4534310901129288</v>
      </c>
      <c r="AV120" s="8">
        <f>'Monthly Market Cap by Company'!AV120/('Monthly Revenue by Company'!AV120*12)</f>
        <v>6.3216169148127257</v>
      </c>
      <c r="AW120" s="8">
        <f>'Monthly Market Cap by Company'!AW120/('Monthly Revenue by Company'!AW120*12)</f>
        <v>6.9102124437714334</v>
      </c>
      <c r="AX120" s="8"/>
    </row>
    <row r="121" spans="1:50">
      <c r="A121" s="2">
        <v>43069</v>
      </c>
      <c r="B121" s="8">
        <f>'Monthly Market Cap by Company'!B121/('Monthly Revenue by Company'!B121*12)</f>
        <v>12.348606209082716</v>
      </c>
      <c r="C121" s="8">
        <f>'Monthly Market Cap by Company'!C121/('Monthly Revenue by Company'!C121*12)</f>
        <v>9.6840119089005992</v>
      </c>
      <c r="D121" s="8"/>
      <c r="E121" s="8">
        <f>'Monthly Market Cap by Company'!E121/('Monthly Revenue by Company'!E121*12)</f>
        <v>11.675975138077181</v>
      </c>
      <c r="F121" s="8">
        <f>'Monthly Market Cap by Company'!F121/('Monthly Revenue by Company'!F121*12)</f>
        <v>10.004259031620188</v>
      </c>
      <c r="G121" s="8">
        <f>'Monthly Market Cap by Company'!G121/('Monthly Revenue by Company'!G121*12)</f>
        <v>11.682102339171356</v>
      </c>
      <c r="H121" s="8"/>
      <c r="I121" s="8">
        <f>'Monthly Market Cap by Company'!I121/('Monthly Revenue by Company'!I121*12)</f>
        <v>10.527164966086209</v>
      </c>
      <c r="J121" s="8"/>
      <c r="K121" s="8"/>
      <c r="L121" s="8">
        <f>'Monthly Market Cap by Company'!L121/('Monthly Revenue by Company'!L121*12)</f>
        <v>4.7748284321500707</v>
      </c>
      <c r="M121" s="8">
        <f>'Monthly Market Cap by Company'!M121/('Monthly Revenue by Company'!M121*12)</f>
        <v>4.3482155762504524</v>
      </c>
      <c r="N121" s="8">
        <f>'Monthly Market Cap by Company'!N121/('Monthly Revenue by Company'!N121*12)</f>
        <v>9.8790874524714827</v>
      </c>
      <c r="O121" s="8"/>
      <c r="P121" s="8"/>
      <c r="Q121" s="8"/>
      <c r="R121" s="8"/>
      <c r="S121" s="8">
        <f>'Monthly Market Cap by Company'!S121/('Monthly Revenue by Company'!S121*12)</f>
        <v>6.7585030160735204</v>
      </c>
      <c r="T121" s="8">
        <f>'Monthly Market Cap by Company'!T121/('Monthly Revenue by Company'!T121*12)</f>
        <v>3.0653152011998013</v>
      </c>
      <c r="U121" s="8">
        <f>'Monthly Market Cap by Company'!U121/('Monthly Revenue by Company'!U121*12)</f>
        <v>7.6262855829538712</v>
      </c>
      <c r="V121" s="8">
        <f>'Monthly Market Cap by Company'!V121/('Monthly Revenue by Company'!V121*12)</f>
        <v>5.9121169247505962</v>
      </c>
      <c r="W121" s="8">
        <f>'Monthly Market Cap by Company'!W121/('Monthly Revenue by Company'!W121*12)</f>
        <v>5.6858963408067087</v>
      </c>
      <c r="X121" s="8">
        <f>'Monthly Market Cap by Company'!X121/('Monthly Revenue by Company'!X121*12)</f>
        <v>7.1660360938410887</v>
      </c>
      <c r="Y121" s="8">
        <f>'Monthly Market Cap by Company'!Y121/('Monthly Revenue by Company'!Y121*12)</f>
        <v>6.9298512669267121</v>
      </c>
      <c r="Z121" s="8">
        <f>'Monthly Market Cap by Company'!Z121/('Monthly Revenue by Company'!Z121*12)</f>
        <v>9.1712107953002295</v>
      </c>
      <c r="AA121" s="8">
        <f>'Monthly Market Cap by Company'!AA121/('Monthly Revenue by Company'!AA121*12)</f>
        <v>9.0802406061783572</v>
      </c>
      <c r="AB121" s="8">
        <f>'Monthly Market Cap by Company'!AB121/('Monthly Revenue by Company'!AB121*12)</f>
        <v>6.6368822239936227</v>
      </c>
      <c r="AC121" s="8">
        <f>'Monthly Market Cap by Company'!AC121/('Monthly Revenue by Company'!AC121*12)</f>
        <v>11.898816131389022</v>
      </c>
      <c r="AD121" s="8">
        <f>'Monthly Market Cap by Company'!AD121/('Monthly Revenue by Company'!AD121*12)</f>
        <v>7.7585965189631905</v>
      </c>
      <c r="AE121" s="8"/>
      <c r="AF121" s="8"/>
      <c r="AG121" s="8">
        <f>'Monthly Market Cap by Company'!AG121/('Monthly Revenue by Company'!AG121*12)</f>
        <v>7.4716265981616488</v>
      </c>
      <c r="AH121" s="8">
        <f>'Monthly Market Cap by Company'!AH121/('Monthly Revenue by Company'!AH121*12)</f>
        <v>6.4302386943730196</v>
      </c>
      <c r="AI121" s="8">
        <f>'Monthly Market Cap by Company'!AI121/('Monthly Revenue by Company'!AI121*12)</f>
        <v>8.6637746278633578</v>
      </c>
      <c r="AJ121" s="8">
        <f>'Monthly Market Cap by Company'!AJ121/('Monthly Revenue by Company'!AJ121*12)</f>
        <v>9.9183979666414537</v>
      </c>
      <c r="AK121" s="8">
        <f>'Monthly Market Cap by Company'!AK121/('Monthly Revenue by Company'!AK121*12)</f>
        <v>5.5258389653314248</v>
      </c>
      <c r="AL121" s="8">
        <f>'Monthly Market Cap by Company'!AL121/('Monthly Revenue by Company'!AL121*12)</f>
        <v>7.2812892692521292</v>
      </c>
      <c r="AM121" s="8">
        <f>'Monthly Market Cap by Company'!AM121/('Monthly Revenue by Company'!AM121*12)</f>
        <v>10.729387536253077</v>
      </c>
      <c r="AN121" s="8"/>
      <c r="AO121" s="8">
        <f>'Monthly Market Cap by Company'!AO121/('Monthly Revenue by Company'!AO121*12)</f>
        <v>8.1800235411327087</v>
      </c>
      <c r="AP121" s="8"/>
      <c r="AQ121" s="8"/>
      <c r="AR121" s="8">
        <f>'Monthly Market Cap by Company'!AR121/('Monthly Revenue by Company'!AR121*12)</f>
        <v>4.1356246011046327</v>
      </c>
      <c r="AS121" s="8">
        <f>'Monthly Market Cap by Company'!AS121/('Monthly Revenue by Company'!AS121*12)</f>
        <v>13.068806009218511</v>
      </c>
      <c r="AT121" s="8">
        <f>'Monthly Market Cap by Company'!AT121/('Monthly Revenue by Company'!AT121*12)</f>
        <v>9.6066000586975981</v>
      </c>
      <c r="AU121" s="8">
        <f>'Monthly Market Cap by Company'!AU121/('Monthly Revenue by Company'!AU121*12)</f>
        <v>4.4135793577629254</v>
      </c>
      <c r="AV121" s="8">
        <f>'Monthly Market Cap by Company'!AV121/('Monthly Revenue by Company'!AV121*12)</f>
        <v>6.318646801407561</v>
      </c>
      <c r="AW121" s="8">
        <f>'Monthly Market Cap by Company'!AW121/('Monthly Revenue by Company'!AW121*12)</f>
        <v>7.4920079724313009</v>
      </c>
      <c r="AX121" s="8"/>
    </row>
    <row r="122" spans="1:50">
      <c r="A122" s="2">
        <v>43100</v>
      </c>
      <c r="B122" s="8">
        <f>'Monthly Market Cap by Company'!B122/('Monthly Revenue by Company'!B122*12)</f>
        <v>10.90412382882009</v>
      </c>
      <c r="C122" s="8">
        <f>'Monthly Market Cap by Company'!C122/('Monthly Revenue by Company'!C122*12)</f>
        <v>9.8042864880690974</v>
      </c>
      <c r="D122" s="8"/>
      <c r="E122" s="8">
        <f>'Monthly Market Cap by Company'!E122/('Monthly Revenue by Company'!E122*12)</f>
        <v>11.628700321664823</v>
      </c>
      <c r="F122" s="8">
        <f>'Monthly Market Cap by Company'!F122/('Monthly Revenue by Company'!F122*12)</f>
        <v>9.6217087037965339</v>
      </c>
      <c r="G122" s="8">
        <f>'Monthly Market Cap by Company'!G122/('Monthly Revenue by Company'!G122*12)</f>
        <v>11.163489927712012</v>
      </c>
      <c r="H122" s="8"/>
      <c r="I122" s="8">
        <f>'Monthly Market Cap by Company'!I122/('Monthly Revenue by Company'!I122*12)</f>
        <v>9.4161717805510303</v>
      </c>
      <c r="J122" s="8"/>
      <c r="K122" s="8"/>
      <c r="L122" s="8">
        <f>'Monthly Market Cap by Company'!L122/('Monthly Revenue by Company'!L122*12)</f>
        <v>4.9829542450485889</v>
      </c>
      <c r="M122" s="8">
        <f>'Monthly Market Cap by Company'!M122/('Monthly Revenue by Company'!M122*12)</f>
        <v>4.1553275858813095</v>
      </c>
      <c r="N122" s="8">
        <f>'Monthly Market Cap by Company'!N122/('Monthly Revenue by Company'!N122*12)</f>
        <v>8.7051961723700888</v>
      </c>
      <c r="O122" s="8"/>
      <c r="P122" s="8"/>
      <c r="Q122" s="8"/>
      <c r="R122" s="8"/>
      <c r="S122" s="8">
        <f>'Monthly Market Cap by Company'!S122/('Monthly Revenue by Company'!S122*12)</f>
        <v>7.5797246369510205</v>
      </c>
      <c r="T122" s="8">
        <f>'Monthly Market Cap by Company'!T122/('Monthly Revenue by Company'!T122*12)</f>
        <v>3.2052633178966996</v>
      </c>
      <c r="U122" s="8">
        <f>'Monthly Market Cap by Company'!U122/('Monthly Revenue by Company'!U122*12)</f>
        <v>8.3281492991987793</v>
      </c>
      <c r="V122" s="8">
        <f>'Monthly Market Cap by Company'!V122/('Monthly Revenue by Company'!V122*12)</f>
        <v>5.6313973635974355</v>
      </c>
      <c r="W122" s="8">
        <f>'Monthly Market Cap by Company'!W122/('Monthly Revenue by Company'!W122*12)</f>
        <v>5.4708834539694804</v>
      </c>
      <c r="X122" s="8">
        <f>'Monthly Market Cap by Company'!X122/('Monthly Revenue by Company'!X122*12)</f>
        <v>6.8144013642718342</v>
      </c>
      <c r="Y122" s="8">
        <f>'Monthly Market Cap by Company'!Y122/('Monthly Revenue by Company'!Y122*12)</f>
        <v>6.5354880204864747</v>
      </c>
      <c r="Z122" s="8">
        <f>'Monthly Market Cap by Company'!Z122/('Monthly Revenue by Company'!Z122*12)</f>
        <v>9.4140166499380058</v>
      </c>
      <c r="AA122" s="8">
        <f>'Monthly Market Cap by Company'!AA122/('Monthly Revenue by Company'!AA122*12)</f>
        <v>7.9611427239168453</v>
      </c>
      <c r="AB122" s="8">
        <f>'Monthly Market Cap by Company'!AB122/('Monthly Revenue by Company'!AB122*12)</f>
        <v>6.5999980982463127</v>
      </c>
      <c r="AC122" s="8">
        <f>'Monthly Market Cap by Company'!AC122/('Monthly Revenue by Company'!AC122*12)</f>
        <v>11.656486873562347</v>
      </c>
      <c r="AD122" s="8">
        <f>'Monthly Market Cap by Company'!AD122/('Monthly Revenue by Company'!AD122*12)</f>
        <v>7.930113128834356</v>
      </c>
      <c r="AE122" s="8"/>
      <c r="AF122" s="8"/>
      <c r="AG122" s="8">
        <f>'Monthly Market Cap by Company'!AG122/('Monthly Revenue by Company'!AG122*12)</f>
        <v>7.2862099839626984</v>
      </c>
      <c r="AH122" s="8">
        <f>'Monthly Market Cap by Company'!AH122/('Monthly Revenue by Company'!AH122*12)</f>
        <v>5.8342405321513553</v>
      </c>
      <c r="AI122" s="8">
        <f>'Monthly Market Cap by Company'!AI122/('Monthly Revenue by Company'!AI122*12)</f>
        <v>7.628676056548807</v>
      </c>
      <c r="AJ122" s="8">
        <f>'Monthly Market Cap by Company'!AJ122/('Monthly Revenue by Company'!AJ122*12)</f>
        <v>9.9941745245335341</v>
      </c>
      <c r="AK122" s="8">
        <f>'Monthly Market Cap by Company'!AK122/('Monthly Revenue by Company'!AK122*12)</f>
        <v>5.3978979368057116</v>
      </c>
      <c r="AL122" s="8">
        <f>'Monthly Market Cap by Company'!AL122/('Monthly Revenue by Company'!AL122*12)</f>
        <v>6.954743817567568</v>
      </c>
      <c r="AM122" s="8">
        <f>'Monthly Market Cap by Company'!AM122/('Monthly Revenue by Company'!AM122*12)</f>
        <v>11.374023009127244</v>
      </c>
      <c r="AN122" s="8"/>
      <c r="AO122" s="8">
        <f>'Monthly Market Cap by Company'!AO122/('Monthly Revenue by Company'!AO122*12)</f>
        <v>8.4608958830181411</v>
      </c>
      <c r="AP122" s="8"/>
      <c r="AQ122" s="8"/>
      <c r="AR122" s="8">
        <f>'Monthly Market Cap by Company'!AR122/('Monthly Revenue by Company'!AR122*12)</f>
        <v>3.8215710340595272</v>
      </c>
      <c r="AS122" s="8">
        <f>'Monthly Market Cap by Company'!AS122/('Monthly Revenue by Company'!AS122*12)</f>
        <v>11.998731026731841</v>
      </c>
      <c r="AT122" s="8">
        <f>'Monthly Market Cap by Company'!AT122/('Monthly Revenue by Company'!AT122*12)</f>
        <v>9.4890822403756641</v>
      </c>
      <c r="AU122" s="8">
        <f>'Monthly Market Cap by Company'!AU122/('Monthly Revenue by Company'!AU122*12)</f>
        <v>4.2641353614504114</v>
      </c>
      <c r="AV122" s="8">
        <f>'Monthly Market Cap by Company'!AV122/('Monthly Revenue by Company'!AV122*12)</f>
        <v>5.3119022376612834</v>
      </c>
      <c r="AW122" s="8">
        <f>'Monthly Market Cap by Company'!AW122/('Monthly Revenue by Company'!AW122*12)</f>
        <v>7.543277067652431</v>
      </c>
      <c r="AX122" s="8"/>
    </row>
    <row r="123" spans="1:50">
      <c r="A123" s="2">
        <v>43131</v>
      </c>
      <c r="B123" s="8">
        <f>'Monthly Market Cap by Company'!B123/('Monthly Revenue by Company'!B123*12)</f>
        <v>12.429854253453613</v>
      </c>
      <c r="C123" s="8">
        <f>'Monthly Market Cap by Company'!C123/('Monthly Revenue by Company'!C123*12)</f>
        <v>11.268026329428839</v>
      </c>
      <c r="D123" s="8"/>
      <c r="E123" s="8">
        <f>'Monthly Market Cap by Company'!E123/('Monthly Revenue by Company'!E123*12)</f>
        <v>11.515722807644474</v>
      </c>
      <c r="F123" s="8">
        <f>'Monthly Market Cap by Company'!F123/('Monthly Revenue by Company'!F123*12)</f>
        <v>9.8619609032377245</v>
      </c>
      <c r="G123" s="8">
        <f>'Monthly Market Cap by Company'!G123/('Monthly Revenue by Company'!G123*12)</f>
        <v>12.312531854502232</v>
      </c>
      <c r="H123" s="8"/>
      <c r="I123" s="8">
        <f>'Monthly Market Cap by Company'!I123/('Monthly Revenue by Company'!I123*12)</f>
        <v>8.8280371173800898</v>
      </c>
      <c r="J123" s="8"/>
      <c r="K123" s="8"/>
      <c r="L123" s="8">
        <f>'Monthly Market Cap by Company'!L123/('Monthly Revenue by Company'!L123*12)</f>
        <v>5.646543491789064</v>
      </c>
      <c r="M123" s="8">
        <f>'Monthly Market Cap by Company'!M123/('Monthly Revenue by Company'!M123*12)</f>
        <v>4.5117824462320772</v>
      </c>
      <c r="N123" s="8">
        <f>'Monthly Market Cap by Company'!N123/('Monthly Revenue by Company'!N123*12)</f>
        <v>10.659822560202787</v>
      </c>
      <c r="O123" s="8"/>
      <c r="P123" s="8"/>
      <c r="Q123" s="8"/>
      <c r="R123" s="8"/>
      <c r="S123" s="8">
        <f>'Monthly Market Cap by Company'!S123/('Monthly Revenue by Company'!S123*12)</f>
        <v>7.8652217429761953</v>
      </c>
      <c r="T123" s="8">
        <f>'Monthly Market Cap by Company'!T123/('Monthly Revenue by Company'!T123*12)</f>
        <v>3.3742984727965366</v>
      </c>
      <c r="U123" s="8">
        <f>'Monthly Market Cap by Company'!U123/('Monthly Revenue by Company'!U123*12)</f>
        <v>8.6154525335223067</v>
      </c>
      <c r="V123" s="8">
        <f>'Monthly Market Cap by Company'!V123/('Monthly Revenue by Company'!V123*12)</f>
        <v>6.4913588690649089</v>
      </c>
      <c r="W123" s="8">
        <f>'Monthly Market Cap by Company'!W123/('Monthly Revenue by Company'!W123*12)</f>
        <v>6.0858068877293174</v>
      </c>
      <c r="X123" s="8">
        <f>'Monthly Market Cap by Company'!X123/('Monthly Revenue by Company'!X123*12)</f>
        <v>7.2273884978670662</v>
      </c>
      <c r="Y123" s="8">
        <f>'Monthly Market Cap by Company'!Y123/('Monthly Revenue by Company'!Y123*12)</f>
        <v>6.4336759721726722</v>
      </c>
      <c r="Z123" s="8">
        <f>'Monthly Market Cap by Company'!Z123/('Monthly Revenue by Company'!Z123*12)</f>
        <v>8.8788101538763105</v>
      </c>
      <c r="AA123" s="8">
        <f>'Monthly Market Cap by Company'!AA123/('Monthly Revenue by Company'!AA123*12)</f>
        <v>9.1548477948319409</v>
      </c>
      <c r="AB123" s="8">
        <f>'Monthly Market Cap by Company'!AB123/('Monthly Revenue by Company'!AB123*12)</f>
        <v>7.1887791665005967</v>
      </c>
      <c r="AC123" s="8">
        <f>'Monthly Market Cap by Company'!AC123/('Monthly Revenue by Company'!AC123*12)</f>
        <v>11.801835873144634</v>
      </c>
      <c r="AD123" s="8">
        <f>'Monthly Market Cap by Company'!AD123/('Monthly Revenue by Company'!AD123*12)</f>
        <v>8.3644910557357797</v>
      </c>
      <c r="AE123" s="8"/>
      <c r="AF123" s="8"/>
      <c r="AG123" s="8">
        <f>'Monthly Market Cap by Company'!AG123/('Monthly Revenue by Company'!AG123*12)</f>
        <v>8.8014719809895254</v>
      </c>
      <c r="AH123" s="8">
        <f>'Monthly Market Cap by Company'!AH123/('Monthly Revenue by Company'!AH123*12)</f>
        <v>6.9924304537843662</v>
      </c>
      <c r="AI123" s="8">
        <f>'Monthly Market Cap by Company'!AI123/('Monthly Revenue by Company'!AI123*12)</f>
        <v>8.8462947681952695</v>
      </c>
      <c r="AJ123" s="8">
        <f>'Monthly Market Cap by Company'!AJ123/('Monthly Revenue by Company'!AJ123*12)</f>
        <v>10.414348724469523</v>
      </c>
      <c r="AK123" s="8">
        <f>'Monthly Market Cap by Company'!AK123/('Monthly Revenue by Company'!AK123*12)</f>
        <v>5.6207983669011083</v>
      </c>
      <c r="AL123" s="8">
        <f>'Monthly Market Cap by Company'!AL123/('Monthly Revenue by Company'!AL123*12)</f>
        <v>7.7493384801925211</v>
      </c>
      <c r="AM123" s="8">
        <f>'Monthly Market Cap by Company'!AM123/('Monthly Revenue by Company'!AM123*12)</f>
        <v>12.895121905838842</v>
      </c>
      <c r="AN123" s="8"/>
      <c r="AO123" s="8">
        <f>'Monthly Market Cap by Company'!AO123/('Monthly Revenue by Company'!AO123*12)</f>
        <v>9.4342469318452569</v>
      </c>
      <c r="AP123" s="8"/>
      <c r="AQ123" s="8"/>
      <c r="AR123" s="8">
        <f>'Monthly Market Cap by Company'!AR123/('Monthly Revenue by Company'!AR123*12)</f>
        <v>4.1115199141738792</v>
      </c>
      <c r="AS123" s="8">
        <f>'Monthly Market Cap by Company'!AS123/('Monthly Revenue by Company'!AS123*12)</f>
        <v>13.643998878131214</v>
      </c>
      <c r="AT123" s="8">
        <f>'Monthly Market Cap by Company'!AT123/('Monthly Revenue by Company'!AT123*12)</f>
        <v>11.181895839132572</v>
      </c>
      <c r="AU123" s="8">
        <f>'Monthly Market Cap by Company'!AU123/('Monthly Revenue by Company'!AU123*12)</f>
        <v>4.4697370761934465</v>
      </c>
      <c r="AV123" s="8">
        <f>'Monthly Market Cap by Company'!AV123/('Monthly Revenue by Company'!AV123*12)</f>
        <v>5.3207333303257238</v>
      </c>
      <c r="AW123" s="8">
        <f>'Monthly Market Cap by Company'!AW123/('Monthly Revenue by Company'!AW123*12)</f>
        <v>8.357016306309264</v>
      </c>
      <c r="AX123" s="8"/>
    </row>
    <row r="124" spans="1:50">
      <c r="A124" s="2">
        <v>43159</v>
      </c>
      <c r="B124" s="8">
        <f>'Monthly Market Cap by Company'!B124/('Monthly Revenue by Company'!B124*12)</f>
        <v>13.012893208042108</v>
      </c>
      <c r="C124" s="8">
        <f>'Monthly Market Cap by Company'!C124/('Monthly Revenue by Company'!C124*12)</f>
        <v>14.060357990333783</v>
      </c>
      <c r="D124" s="8"/>
      <c r="E124" s="8">
        <f>'Monthly Market Cap by Company'!E124/('Monthly Revenue by Company'!E124*12)</f>
        <v>11.39390533405218</v>
      </c>
      <c r="F124" s="8">
        <f>'Monthly Market Cap by Company'!F124/('Monthly Revenue by Company'!F124*12)</f>
        <v>9.3380078198802021</v>
      </c>
      <c r="G124" s="8">
        <f>'Monthly Market Cap by Company'!G124/('Monthly Revenue by Company'!G124*12)</f>
        <v>11.592155208829903</v>
      </c>
      <c r="H124" s="8"/>
      <c r="I124" s="8">
        <f>'Monthly Market Cap by Company'!I124/('Monthly Revenue by Company'!I124*12)</f>
        <v>11.689245656476798</v>
      </c>
      <c r="J124" s="8"/>
      <c r="K124" s="8"/>
      <c r="L124" s="8">
        <f>'Monthly Market Cap by Company'!L124/('Monthly Revenue by Company'!L124*12)</f>
        <v>6.3895772269159741</v>
      </c>
      <c r="M124" s="8">
        <f>'Monthly Market Cap by Company'!M124/('Monthly Revenue by Company'!M124*12)</f>
        <v>4.4975219012398071</v>
      </c>
      <c r="N124" s="8">
        <f>'Monthly Market Cap by Company'!N124/('Monthly Revenue by Company'!N124*12)</f>
        <v>11.450364124125613</v>
      </c>
      <c r="O124" s="8"/>
      <c r="P124" s="8"/>
      <c r="Q124" s="8"/>
      <c r="R124" s="8"/>
      <c r="S124" s="8">
        <f>'Monthly Market Cap by Company'!S124/('Monthly Revenue by Company'!S124*12)</f>
        <v>7.7750691943444732</v>
      </c>
      <c r="T124" s="8">
        <f>'Monthly Market Cap by Company'!T124/('Monthly Revenue by Company'!T124*12)</f>
        <v>3.7121758397675424</v>
      </c>
      <c r="U124" s="8">
        <f>'Monthly Market Cap by Company'!U124/('Monthly Revenue by Company'!U124*12)</f>
        <v>9.8582792387343847</v>
      </c>
      <c r="V124" s="8">
        <f>'Monthly Market Cap by Company'!V124/('Monthly Revenue by Company'!V124*12)</f>
        <v>7.8474922619819019</v>
      </c>
      <c r="W124" s="8">
        <f>'Monthly Market Cap by Company'!W124/('Monthly Revenue by Company'!W124*12)</f>
        <v>5.5899442556813241</v>
      </c>
      <c r="X124" s="8">
        <f>'Monthly Market Cap by Company'!X124/('Monthly Revenue by Company'!X124*12)</f>
        <v>6.9674108165041071</v>
      </c>
      <c r="Y124" s="8">
        <f>'Monthly Market Cap by Company'!Y124/('Monthly Revenue by Company'!Y124*12)</f>
        <v>7.2684850777440833</v>
      </c>
      <c r="Z124" s="8">
        <f>'Monthly Market Cap by Company'!Z124/('Monthly Revenue by Company'!Z124*12)</f>
        <v>10.670031541376719</v>
      </c>
      <c r="AA124" s="8">
        <f>'Monthly Market Cap by Company'!AA124/('Monthly Revenue by Company'!AA124*12)</f>
        <v>12.996554275035043</v>
      </c>
      <c r="AB124" s="8">
        <f>'Monthly Market Cap by Company'!AB124/('Monthly Revenue by Company'!AB124*12)</f>
        <v>7.292597846865835</v>
      </c>
      <c r="AC124" s="8">
        <f>'Monthly Market Cap by Company'!AC124/('Monthly Revenue by Company'!AC124*12)</f>
        <v>12.739388844469495</v>
      </c>
      <c r="AD124" s="8">
        <f>'Monthly Market Cap by Company'!AD124/('Monthly Revenue by Company'!AD124*12)</f>
        <v>7.4814924305846242</v>
      </c>
      <c r="AE124" s="8"/>
      <c r="AF124" s="8"/>
      <c r="AG124" s="8">
        <f>'Monthly Market Cap by Company'!AG124/('Monthly Revenue by Company'!AG124*12)</f>
        <v>9.2457730085965739</v>
      </c>
      <c r="AH124" s="8">
        <f>'Monthly Market Cap by Company'!AH124/('Monthly Revenue by Company'!AH124*12)</f>
        <v>7.0963357767748434</v>
      </c>
      <c r="AI124" s="8">
        <f>'Monthly Market Cap by Company'!AI124/('Monthly Revenue by Company'!AI124*12)</f>
        <v>9.5147281434346169</v>
      </c>
      <c r="AJ124" s="8">
        <f>'Monthly Market Cap by Company'!AJ124/('Monthly Revenue by Company'!AJ124*12)</f>
        <v>12.33892086864023</v>
      </c>
      <c r="AK124" s="8">
        <f>'Monthly Market Cap by Company'!AK124/('Monthly Revenue by Company'!AK124*12)</f>
        <v>5.9032505461423703</v>
      </c>
      <c r="AL124" s="8">
        <f>'Monthly Market Cap by Company'!AL124/('Monthly Revenue by Company'!AL124*12)</f>
        <v>7.6485602094240841</v>
      </c>
      <c r="AM124" s="8">
        <f>'Monthly Market Cap by Company'!AM124/('Monthly Revenue by Company'!AM124*12)</f>
        <v>13.946688945502434</v>
      </c>
      <c r="AN124" s="8"/>
      <c r="AO124" s="8">
        <f>'Monthly Market Cap by Company'!AO124/('Monthly Revenue by Company'!AO124*12)</f>
        <v>7.2796308335960331</v>
      </c>
      <c r="AP124" s="8"/>
      <c r="AQ124" s="8"/>
      <c r="AR124" s="8">
        <f>'Monthly Market Cap by Company'!AR124/('Monthly Revenue by Company'!AR124*12)</f>
        <v>4.2412829012101847</v>
      </c>
      <c r="AS124" s="8">
        <f>'Monthly Market Cap by Company'!AS124/('Monthly Revenue by Company'!AS124*12)</f>
        <v>14.515992014360107</v>
      </c>
      <c r="AT124" s="8">
        <f>'Monthly Market Cap by Company'!AT124/('Monthly Revenue by Company'!AT124*12)</f>
        <v>11.558354610802089</v>
      </c>
      <c r="AU124" s="8">
        <f>'Monthly Market Cap by Company'!AU124/('Monthly Revenue by Company'!AU124*12)</f>
        <v>4.5599337687594028</v>
      </c>
      <c r="AV124" s="8">
        <f>'Monthly Market Cap by Company'!AV124/('Monthly Revenue by Company'!AV124*12)</f>
        <v>6.2614014993752605</v>
      </c>
      <c r="AW124" s="8">
        <f>'Monthly Market Cap by Company'!AW124/('Monthly Revenue by Company'!AW124*12)</f>
        <v>9.3680156829292294</v>
      </c>
      <c r="AX124" s="8"/>
    </row>
    <row r="125" spans="1:50">
      <c r="A125" s="2">
        <v>43190</v>
      </c>
      <c r="B125" s="8">
        <f>'Monthly Market Cap by Company'!B125/('Monthly Revenue by Company'!B125*12)</f>
        <v>12.946733749886841</v>
      </c>
      <c r="C125" s="8">
        <f>'Monthly Market Cap by Company'!C125/('Monthly Revenue by Company'!C125*12)</f>
        <v>14.039795898491761</v>
      </c>
      <c r="D125" s="8"/>
      <c r="E125" s="8">
        <f>'Monthly Market Cap by Company'!E125/('Monthly Revenue by Company'!E125*12)</f>
        <v>11.162379812777836</v>
      </c>
      <c r="F125" s="8">
        <f>'Monthly Market Cap by Company'!F125/('Monthly Revenue by Company'!F125*12)</f>
        <v>9.5126588476660423</v>
      </c>
      <c r="G125" s="8">
        <f>'Monthly Market Cap by Company'!G125/('Monthly Revenue by Company'!G125*12)</f>
        <v>12.392464986096062</v>
      </c>
      <c r="H125" s="8"/>
      <c r="I125" s="8">
        <f>'Monthly Market Cap by Company'!I125/('Monthly Revenue by Company'!I125*12)</f>
        <v>10.41671160230022</v>
      </c>
      <c r="J125" s="8"/>
      <c r="K125" s="8"/>
      <c r="L125" s="8">
        <f>'Monthly Market Cap by Company'!L125/('Monthly Revenue by Company'!L125*12)</f>
        <v>7.2381671283471825</v>
      </c>
      <c r="M125" s="8">
        <f>'Monthly Market Cap by Company'!M125/('Monthly Revenue by Company'!M125*12)</f>
        <v>4.2901972208539201</v>
      </c>
      <c r="N125" s="8">
        <f>'Monthly Market Cap by Company'!N125/('Monthly Revenue by Company'!N125*12)</f>
        <v>11.712233706652777</v>
      </c>
      <c r="O125" s="8"/>
      <c r="P125" s="8"/>
      <c r="Q125" s="8"/>
      <c r="R125" s="8"/>
      <c r="S125" s="8">
        <f>'Monthly Market Cap by Company'!S125/('Monthly Revenue by Company'!S125*12)</f>
        <v>8.9178162633302822</v>
      </c>
      <c r="T125" s="8">
        <f>'Monthly Market Cap by Company'!T125/('Monthly Revenue by Company'!T125*12)</f>
        <v>3.7882541872974378</v>
      </c>
      <c r="U125" s="8">
        <f>'Monthly Market Cap by Company'!U125/('Monthly Revenue by Company'!U125*12)</f>
        <v>9.6141525644962975</v>
      </c>
      <c r="V125" s="8">
        <f>'Monthly Market Cap by Company'!V125/('Monthly Revenue by Company'!V125*12)</f>
        <v>7.6214700298290694</v>
      </c>
      <c r="W125" s="8">
        <f>'Monthly Market Cap by Company'!W125/('Monthly Revenue by Company'!W125*12)</f>
        <v>5.5899442556813241</v>
      </c>
      <c r="X125" s="8">
        <f>'Monthly Market Cap by Company'!X125/('Monthly Revenue by Company'!X125*12)</f>
        <v>6.6649871107536605</v>
      </c>
      <c r="Y125" s="8">
        <f>'Monthly Market Cap by Company'!Y125/('Monthly Revenue by Company'!Y125*12)</f>
        <v>7.412850071352123</v>
      </c>
      <c r="Z125" s="8">
        <f>'Monthly Market Cap by Company'!Z125/('Monthly Revenue by Company'!Z125*12)</f>
        <v>11.017871006893397</v>
      </c>
      <c r="AA125" s="8">
        <f>'Monthly Market Cap by Company'!AA125/('Monthly Revenue by Company'!AA125*12)</f>
        <v>13.420903391216322</v>
      </c>
      <c r="AB125" s="8">
        <f>'Monthly Market Cap by Company'!AB125/('Monthly Revenue by Company'!AB125*12)</f>
        <v>7.6354180568181818</v>
      </c>
      <c r="AC125" s="8">
        <f>'Monthly Market Cap by Company'!AC125/('Monthly Revenue by Company'!AC125*12)</f>
        <v>13.83019594549719</v>
      </c>
      <c r="AD125" s="8">
        <f>'Monthly Market Cap by Company'!AD125/('Monthly Revenue by Company'!AD125*12)</f>
        <v>8.1949295962978468</v>
      </c>
      <c r="AE125" s="8"/>
      <c r="AF125" s="8"/>
      <c r="AG125" s="8">
        <f>'Monthly Market Cap by Company'!AG125/('Monthly Revenue by Company'!AG125*12)</f>
        <v>9.8048160915198164</v>
      </c>
      <c r="AH125" s="8">
        <f>'Monthly Market Cap by Company'!AH125/('Monthly Revenue by Company'!AH125*12)</f>
        <v>8.0308260186866764</v>
      </c>
      <c r="AI125" s="8">
        <f>'Monthly Market Cap by Company'!AI125/('Monthly Revenue by Company'!AI125*12)</f>
        <v>9.5147281434346169</v>
      </c>
      <c r="AJ125" s="8">
        <f>'Monthly Market Cap by Company'!AJ125/('Monthly Revenue by Company'!AJ125*12)</f>
        <v>12.122301915282524</v>
      </c>
      <c r="AK125" s="8">
        <f>'Monthly Market Cap by Company'!AK125/('Monthly Revenue by Company'!AK125*12)</f>
        <v>5.8185148923699916</v>
      </c>
      <c r="AL125" s="8">
        <f>'Monthly Market Cap by Company'!AL125/('Monthly Revenue by Company'!AL125*12)</f>
        <v>7.6518501101221643</v>
      </c>
      <c r="AM125" s="8">
        <f>'Monthly Market Cap by Company'!AM125/('Monthly Revenue by Company'!AM125*12)</f>
        <v>14.331282006395384</v>
      </c>
      <c r="AN125" s="8"/>
      <c r="AO125" s="8">
        <f>'Monthly Market Cap by Company'!AO125/('Monthly Revenue by Company'!AO125*12)</f>
        <v>7.6850095868338153</v>
      </c>
      <c r="AP125" s="8"/>
      <c r="AQ125" s="8"/>
      <c r="AR125" s="8">
        <f>'Monthly Market Cap by Company'!AR125/('Monthly Revenue by Company'!AR125*12)</f>
        <v>5.1176250565590546</v>
      </c>
      <c r="AS125" s="8">
        <f>'Monthly Market Cap by Company'!AS125/('Monthly Revenue by Company'!AS125*12)</f>
        <v>15.207428105636774</v>
      </c>
      <c r="AT125" s="8">
        <f>'Monthly Market Cap by Company'!AT125/('Monthly Revenue by Company'!AT125*12)</f>
        <v>11.598503902537425</v>
      </c>
      <c r="AU125" s="8">
        <f>'Monthly Market Cap by Company'!AU125/('Monthly Revenue by Company'!AU125*12)</f>
        <v>4.7503487859134772</v>
      </c>
      <c r="AV125" s="8">
        <f>'Monthly Market Cap by Company'!AV125/('Monthly Revenue by Company'!AV125*12)</f>
        <v>6.2367503123698462</v>
      </c>
      <c r="AW125" s="8">
        <f>'Monthly Market Cap by Company'!AW125/('Monthly Revenue by Company'!AW125*12)</f>
        <v>10.385523422274353</v>
      </c>
      <c r="AX125" s="8"/>
    </row>
    <row r="126" spans="1:50">
      <c r="A126" s="2">
        <v>43220</v>
      </c>
      <c r="B126" s="8">
        <f>'Monthly Market Cap by Company'!B126/('Monthly Revenue by Company'!B126*12)</f>
        <v>13.277472464366818</v>
      </c>
      <c r="C126" s="8">
        <f>'Monthly Market Cap by Company'!C126/('Monthly Revenue by Company'!C126*12)</f>
        <v>9.4200473385125871</v>
      </c>
      <c r="D126" s="8"/>
      <c r="E126" s="8">
        <f>'Monthly Market Cap by Company'!E126/('Monthly Revenue by Company'!E126*12)</f>
        <v>12.285104184513896</v>
      </c>
      <c r="F126" s="8">
        <f>'Monthly Market Cap by Company'!F126/('Monthly Revenue by Company'!F126*12)</f>
        <v>10.024879755597544</v>
      </c>
      <c r="G126" s="8">
        <f>'Monthly Market Cap by Company'!G126/('Monthly Revenue by Company'!G126*12)</f>
        <v>12.424043173167208</v>
      </c>
      <c r="H126" s="8"/>
      <c r="I126" s="8">
        <f>'Monthly Market Cap by Company'!I126/('Monthly Revenue by Company'!I126*12)</f>
        <v>10.808327680709384</v>
      </c>
      <c r="J126" s="8"/>
      <c r="K126" s="8">
        <f>'Monthly Market Cap by Company'!K126/('Monthly Revenue by Company'!K126*12)</f>
        <v>4.7383007932468217</v>
      </c>
      <c r="L126" s="8">
        <f>'Monthly Market Cap by Company'!L126/('Monthly Revenue by Company'!L126*12)</f>
        <v>4.7796052631578947</v>
      </c>
      <c r="M126" s="8">
        <f>'Monthly Market Cap by Company'!M126/('Monthly Revenue by Company'!M126*12)</f>
        <v>4.7407767408141952</v>
      </c>
      <c r="N126" s="8">
        <f>'Monthly Market Cap by Company'!N126/('Monthly Revenue by Company'!N126*12)</f>
        <v>11.904784681500225</v>
      </c>
      <c r="O126" s="8"/>
      <c r="P126" s="8"/>
      <c r="Q126" s="8">
        <f>'Monthly Market Cap by Company'!Q126/('Monthly Revenue by Company'!Q126*12)</f>
        <v>11.053898213254161</v>
      </c>
      <c r="R126" s="8"/>
      <c r="S126" s="8">
        <f>'Monthly Market Cap by Company'!S126/('Monthly Revenue by Company'!S126*12)</f>
        <v>8.8264929916804462</v>
      </c>
      <c r="T126" s="8">
        <f>'Monthly Market Cap by Company'!T126/('Monthly Revenue by Company'!T126*12)</f>
        <v>4.3454372937911288</v>
      </c>
      <c r="U126" s="8">
        <f>'Monthly Market Cap by Company'!U126/('Monthly Revenue by Company'!U126*12)</f>
        <v>8.8630562273036766</v>
      </c>
      <c r="V126" s="8">
        <f>'Monthly Market Cap by Company'!V126/('Monthly Revenue by Company'!V126*12)</f>
        <v>7.285793250343815</v>
      </c>
      <c r="W126" s="8">
        <f>'Monthly Market Cap by Company'!W126/('Monthly Revenue by Company'!W126*12)</f>
        <v>5.2171114593443448</v>
      </c>
      <c r="X126" s="8">
        <f>'Monthly Market Cap by Company'!X126/('Monthly Revenue by Company'!X126*12)</f>
        <v>7.2788655023425237</v>
      </c>
      <c r="Y126" s="8">
        <f>'Monthly Market Cap by Company'!Y126/('Monthly Revenue by Company'!Y126*12)</f>
        <v>7.5036271375730577</v>
      </c>
      <c r="Z126" s="8">
        <f>'Monthly Market Cap by Company'!Z126/('Monthly Revenue by Company'!Z126*12)</f>
        <v>9.974346720603771</v>
      </c>
      <c r="AA126" s="8">
        <f>'Monthly Market Cap by Company'!AA126/('Monthly Revenue by Company'!AA126*12)</f>
        <v>14.417789621943623</v>
      </c>
      <c r="AB126" s="8">
        <f>'Monthly Market Cap by Company'!AB126/('Monthly Revenue by Company'!AB126*12)</f>
        <v>8.0976986533174493</v>
      </c>
      <c r="AC126" s="8">
        <f>'Monthly Market Cap by Company'!AC126/('Monthly Revenue by Company'!AC126*12)</f>
        <v>10.893158202004663</v>
      </c>
      <c r="AD126" s="8">
        <f>'Monthly Market Cap by Company'!AD126/('Monthly Revenue by Company'!AD126*12)</f>
        <v>6.6099907079964204</v>
      </c>
      <c r="AE126" s="8"/>
      <c r="AF126" s="8"/>
      <c r="AG126" s="8">
        <f>'Monthly Market Cap by Company'!AG126/('Monthly Revenue by Company'!AG126*12)</f>
        <v>9.292273380072757</v>
      </c>
      <c r="AH126" s="8">
        <f>'Monthly Market Cap by Company'!AH126/('Monthly Revenue by Company'!AH126*12)</f>
        <v>7.888728268774214</v>
      </c>
      <c r="AI126" s="8">
        <f>'Monthly Market Cap by Company'!AI126/('Monthly Revenue by Company'!AI126*12)</f>
        <v>9.6823228360823244</v>
      </c>
      <c r="AJ126" s="8">
        <f>'Monthly Market Cap by Company'!AJ126/('Monthly Revenue by Company'!AJ126*12)</f>
        <v>12.517510262935819</v>
      </c>
      <c r="AK126" s="8">
        <f>'Monthly Market Cap by Company'!AK126/('Monthly Revenue by Company'!AK126*12)</f>
        <v>5.9801832827457391</v>
      </c>
      <c r="AL126" s="8">
        <f>'Monthly Market Cap by Company'!AL126/('Monthly Revenue by Company'!AL126*12)</f>
        <v>7.9604239521815012</v>
      </c>
      <c r="AM126" s="8">
        <f>'Monthly Market Cap by Company'!AM126/('Monthly Revenue by Company'!AM126*12)</f>
        <v>12.392363075462219</v>
      </c>
      <c r="AN126" s="8">
        <f>'Monthly Market Cap by Company'!AN126/('Monthly Revenue by Company'!AN126*12)</f>
        <v>1.9521676425188395</v>
      </c>
      <c r="AO126" s="8">
        <f>'Monthly Market Cap by Company'!AO126/('Monthly Revenue by Company'!AO126*12)</f>
        <v>8.0177483227590063</v>
      </c>
      <c r="AP126" s="8">
        <f>'Monthly Market Cap by Company'!AP126/('Monthly Revenue by Company'!AP126*12)</f>
        <v>7.8444020352252588</v>
      </c>
      <c r="AQ126" s="8"/>
      <c r="AR126" s="8">
        <f>'Monthly Market Cap by Company'!AR126/('Monthly Revenue by Company'!AR126*12)</f>
        <v>4.3184959671042229</v>
      </c>
      <c r="AS126" s="8">
        <f>'Monthly Market Cap by Company'!AS126/('Monthly Revenue by Company'!AS126*12)</f>
        <v>14.60554548401341</v>
      </c>
      <c r="AT126" s="8">
        <f>'Monthly Market Cap by Company'!AT126/('Monthly Revenue by Company'!AT126*12)</f>
        <v>11.391371012566955</v>
      </c>
      <c r="AU126" s="8">
        <f>'Monthly Market Cap by Company'!AU126/('Monthly Revenue by Company'!AU126*12)</f>
        <v>4.0845240877374556</v>
      </c>
      <c r="AV126" s="8">
        <f>'Monthly Market Cap by Company'!AV126/('Monthly Revenue by Company'!AV126*12)</f>
        <v>6.5769366930445647</v>
      </c>
      <c r="AW126" s="8">
        <f>'Monthly Market Cap by Company'!AW126/('Monthly Revenue by Company'!AW126*12)</f>
        <v>9.7750903375426645</v>
      </c>
      <c r="AX126" s="8">
        <f>'Monthly Market Cap by Company'!AX126/('Monthly Revenue by Company'!AX126*12)</f>
        <v>4.3384874337562236</v>
      </c>
    </row>
    <row r="127" spans="1:50">
      <c r="A127" s="2">
        <v>43251</v>
      </c>
      <c r="B127" s="8">
        <f>'Monthly Market Cap by Company'!B127/('Monthly Revenue by Company'!B127*12)</f>
        <v>14.935957730253344</v>
      </c>
      <c r="C127" s="8">
        <f>'Monthly Market Cap by Company'!C127/('Monthly Revenue by Company'!C127*12)</f>
        <v>10.255040334598345</v>
      </c>
      <c r="D127" s="8"/>
      <c r="E127" s="8">
        <f>'Monthly Market Cap by Company'!E127/('Monthly Revenue by Company'!E127*12)</f>
        <v>12.371736660937948</v>
      </c>
      <c r="F127" s="8">
        <f>'Monthly Market Cap by Company'!F127/('Monthly Revenue by Company'!F127*12)</f>
        <v>12.376910931790269</v>
      </c>
      <c r="G127" s="8">
        <f>'Monthly Market Cap by Company'!G127/('Monthly Revenue by Company'!G127*12)</f>
        <v>12.624085244686551</v>
      </c>
      <c r="H127" s="8"/>
      <c r="I127" s="8">
        <f>'Monthly Market Cap by Company'!I127/('Monthly Revenue by Company'!I127*12)</f>
        <v>10.865762452446182</v>
      </c>
      <c r="J127" s="8">
        <f>'Monthly Market Cap by Company'!J127/('Monthly Revenue by Company'!J127*12)</f>
        <v>5.4243764710740399</v>
      </c>
      <c r="K127" s="8">
        <f>'Monthly Market Cap by Company'!K127/('Monthly Revenue by Company'!K127*12)</f>
        <v>5.1794218930614413</v>
      </c>
      <c r="L127" s="8">
        <f>'Monthly Market Cap by Company'!L127/('Monthly Revenue by Company'!L127*12)</f>
        <v>5.9732064093022368</v>
      </c>
      <c r="M127" s="8">
        <f>'Monthly Market Cap by Company'!M127/('Monthly Revenue by Company'!M127*12)</f>
        <v>5.3155138866977678</v>
      </c>
      <c r="N127" s="8">
        <f>'Monthly Market Cap by Company'!N127/('Monthly Revenue by Company'!N127*12)</f>
        <v>13.664226902771862</v>
      </c>
      <c r="O127" s="8"/>
      <c r="P127" s="8"/>
      <c r="Q127" s="8">
        <f>'Monthly Market Cap by Company'!Q127/('Monthly Revenue by Company'!Q127*12)</f>
        <v>10.789481501270794</v>
      </c>
      <c r="R127" s="8"/>
      <c r="S127" s="8">
        <f>'Monthly Market Cap by Company'!S127/('Monthly Revenue by Company'!S127*12)</f>
        <v>10.887190198155249</v>
      </c>
      <c r="T127" s="8">
        <f>'Monthly Market Cap by Company'!T127/('Monthly Revenue by Company'!T127*12)</f>
        <v>4.0180253073039633</v>
      </c>
      <c r="U127" s="8">
        <f>'Monthly Market Cap by Company'!U127/('Monthly Revenue by Company'!U127*12)</f>
        <v>10.143553993134361</v>
      </c>
      <c r="V127" s="8">
        <f>'Monthly Market Cap by Company'!V127/('Monthly Revenue by Company'!V127*12)</f>
        <v>7.7259954991560917</v>
      </c>
      <c r="W127" s="8">
        <f>'Monthly Market Cap by Company'!W127/('Monthly Revenue by Company'!W127*12)</f>
        <v>5.108224611816258</v>
      </c>
      <c r="X127" s="8">
        <f>'Monthly Market Cap by Company'!X127/('Monthly Revenue by Company'!X127*12)</f>
        <v>7.8704776262014242</v>
      </c>
      <c r="Y127" s="8">
        <f>'Monthly Market Cap by Company'!Y127/('Monthly Revenue by Company'!Y127*12)</f>
        <v>8.789400008174276</v>
      </c>
      <c r="Z127" s="8">
        <f>'Monthly Market Cap by Company'!Z127/('Monthly Revenue by Company'!Z127*12)</f>
        <v>14.498409757435397</v>
      </c>
      <c r="AA127" s="8">
        <f>'Monthly Market Cap by Company'!AA127/('Monthly Revenue by Company'!AA127*12)</f>
        <v>17.813288211095298</v>
      </c>
      <c r="AB127" s="8">
        <f>'Monthly Market Cap by Company'!AB127/('Monthly Revenue by Company'!AB127*12)</f>
        <v>8.4214684835300346</v>
      </c>
      <c r="AC127" s="8">
        <f>'Monthly Market Cap by Company'!AC127/('Monthly Revenue by Company'!AC127*12)</f>
        <v>10.059551847632799</v>
      </c>
      <c r="AD127" s="8">
        <f>'Monthly Market Cap by Company'!AD127/('Monthly Revenue by Company'!AD127*12)</f>
        <v>7.2294881488796987</v>
      </c>
      <c r="AE127" s="8"/>
      <c r="AF127" s="8">
        <f>'Monthly Market Cap by Company'!AF127/('Monthly Revenue by Company'!AF127*12)</f>
        <v>14.638334755458867</v>
      </c>
      <c r="AG127" s="8">
        <f>'Monthly Market Cap by Company'!AG127/('Monthly Revenue by Company'!AG127*12)</f>
        <v>9.2095455967893844</v>
      </c>
      <c r="AH127" s="8">
        <f>'Monthly Market Cap by Company'!AH127/('Monthly Revenue by Company'!AH127*12)</f>
        <v>8.2613713010852976</v>
      </c>
      <c r="AI127" s="8">
        <f>'Monthly Market Cap by Company'!AI127/('Monthly Revenue by Company'!AI127*12)</f>
        <v>11.235426790796962</v>
      </c>
      <c r="AJ127" s="8">
        <f>'Monthly Market Cap by Company'!AJ127/('Monthly Revenue by Company'!AJ127*12)</f>
        <v>12.517510262935819</v>
      </c>
      <c r="AK127" s="8">
        <f>'Monthly Market Cap by Company'!AK127/('Monthly Revenue by Company'!AK127*12)</f>
        <v>6.5670236983422834</v>
      </c>
      <c r="AL127" s="8">
        <f>'Monthly Market Cap by Company'!AL127/('Monthly Revenue by Company'!AL127*12)</f>
        <v>8.0347231781437127</v>
      </c>
      <c r="AM127" s="8">
        <f>'Monthly Market Cap by Company'!AM127/('Monthly Revenue by Company'!AM127*12)</f>
        <v>13.247909181853361</v>
      </c>
      <c r="AN127" s="8">
        <f>'Monthly Market Cap by Company'!AN127/('Monthly Revenue by Company'!AN127*12)</f>
        <v>11.363757696551232</v>
      </c>
      <c r="AO127" s="8">
        <f>'Monthly Market Cap by Company'!AO127/('Monthly Revenue by Company'!AO127*12)</f>
        <v>12.965120715233009</v>
      </c>
      <c r="AP127" s="8">
        <f>'Monthly Market Cap by Company'!AP127/('Monthly Revenue by Company'!AP127*12)</f>
        <v>9.1271546894025164</v>
      </c>
      <c r="AQ127" s="8"/>
      <c r="AR127" s="8">
        <f>'Monthly Market Cap by Company'!AR127/('Monthly Revenue by Company'!AR127*12)</f>
        <v>5.6869996829036848</v>
      </c>
      <c r="AS127" s="8">
        <f>'Monthly Market Cap by Company'!AS127/('Monthly Revenue by Company'!AS127*12)</f>
        <v>14.216972676323339</v>
      </c>
      <c r="AT127" s="8">
        <f>'Monthly Market Cap by Company'!AT127/('Monthly Revenue by Company'!AT127*12)</f>
        <v>11.399460394686434</v>
      </c>
      <c r="AU127" s="8">
        <f>'Monthly Market Cap by Company'!AU127/('Monthly Revenue by Company'!AU127*12)</f>
        <v>4.7198945013855038</v>
      </c>
      <c r="AV127" s="8">
        <f>'Monthly Market Cap by Company'!AV127/('Monthly Revenue by Company'!AV127*12)</f>
        <v>7.3195163567898325</v>
      </c>
      <c r="AW127" s="8">
        <f>'Monthly Market Cap by Company'!AW127/('Monthly Revenue by Company'!AW127*12)</f>
        <v>11.206764906465009</v>
      </c>
      <c r="AX127" s="8">
        <f>'Monthly Market Cap by Company'!AX127/('Monthly Revenue by Company'!AX127*12)</f>
        <v>10.900120118974984</v>
      </c>
    </row>
    <row r="128" spans="1:50">
      <c r="A128" s="2">
        <v>43281</v>
      </c>
      <c r="B128" s="8">
        <f>'Monthly Market Cap by Company'!B128/('Monthly Revenue by Company'!B128*12)</f>
        <v>13.795106322683752</v>
      </c>
      <c r="C128" s="8">
        <f>'Monthly Market Cap by Company'!C128/('Monthly Revenue by Company'!C128*12)</f>
        <v>11.503008206004491</v>
      </c>
      <c r="D128" s="8"/>
      <c r="E128" s="8">
        <f>'Monthly Market Cap by Company'!E128/('Monthly Revenue by Company'!E128*12)</f>
        <v>13.236541555837778</v>
      </c>
      <c r="F128" s="8">
        <f>'Monthly Market Cap by Company'!F128/('Monthly Revenue by Company'!F128*12)</f>
        <v>12.784596544733112</v>
      </c>
      <c r="G128" s="8">
        <f>'Monthly Market Cap by Company'!G128/('Monthly Revenue by Company'!G128*12)</f>
        <v>12.818677051259154</v>
      </c>
      <c r="H128" s="8">
        <f>'Monthly Market Cap by Company'!H128/('Monthly Revenue by Company'!H128*12)</f>
        <v>3.1266626570906038</v>
      </c>
      <c r="I128" s="8">
        <f>'Monthly Market Cap by Company'!I128/('Monthly Revenue by Company'!I128*12)</f>
        <v>11.338300688323844</v>
      </c>
      <c r="J128" s="8">
        <f>'Monthly Market Cap by Company'!J128/('Monthly Revenue by Company'!J128*12)</f>
        <v>5.9988850807284138</v>
      </c>
      <c r="K128" s="8">
        <f>'Monthly Market Cap by Company'!K128/('Monthly Revenue by Company'!K128*12)</f>
        <v>4.9798669597707805</v>
      </c>
      <c r="L128" s="8">
        <f>'Monthly Market Cap by Company'!L128/('Monthly Revenue by Company'!L128*12)</f>
        <v>5.0230912728713788</v>
      </c>
      <c r="M128" s="8">
        <f>'Monthly Market Cap by Company'!M128/('Monthly Revenue by Company'!M128*12)</f>
        <v>5.0952874625318341</v>
      </c>
      <c r="N128" s="8">
        <f>'Monthly Market Cap by Company'!N128/('Monthly Revenue by Company'!N128*12)</f>
        <v>15.932212323431287</v>
      </c>
      <c r="O128" s="8"/>
      <c r="P128" s="8"/>
      <c r="Q128" s="8">
        <f>'Monthly Market Cap by Company'!Q128/('Monthly Revenue by Company'!Q128*12)</f>
        <v>11.469645549329945</v>
      </c>
      <c r="R128" s="8">
        <f>'Monthly Market Cap by Company'!R128/('Monthly Revenue by Company'!R128*12)</f>
        <v>2.2433087298481764</v>
      </c>
      <c r="S128" s="8">
        <f>'Monthly Market Cap by Company'!S128/('Monthly Revenue by Company'!S128*12)</f>
        <v>11.206219609770814</v>
      </c>
      <c r="T128" s="8">
        <f>'Monthly Market Cap by Company'!T128/('Monthly Revenue by Company'!T128*12)</f>
        <v>3.7050572662882404</v>
      </c>
      <c r="U128" s="8">
        <f>'Monthly Market Cap by Company'!U128/('Monthly Revenue by Company'!U128*12)</f>
        <v>10.49506371709033</v>
      </c>
      <c r="V128" s="8">
        <f>'Monthly Market Cap by Company'!V128/('Monthly Revenue by Company'!V128*12)</f>
        <v>7.6451418782115397</v>
      </c>
      <c r="W128" s="8">
        <f>'Monthly Market Cap by Company'!W128/('Monthly Revenue by Company'!W128*12)</f>
        <v>4.8880832381266179</v>
      </c>
      <c r="X128" s="8">
        <f>'Monthly Market Cap by Company'!X128/('Monthly Revenue by Company'!X128*12)</f>
        <v>8.2172839418960031</v>
      </c>
      <c r="Y128" s="8">
        <f>'Monthly Market Cap by Company'!Y128/('Monthly Revenue by Company'!Y128*12)</f>
        <v>8.126793034495444</v>
      </c>
      <c r="Z128" s="8">
        <f>'Monthly Market Cap by Company'!Z128/('Monthly Revenue by Company'!Z128*12)</f>
        <v>14.355694821631724</v>
      </c>
      <c r="AA128" s="8">
        <f>'Monthly Market Cap by Company'!AA128/('Monthly Revenue by Company'!AA128*12)</f>
        <v>15.962556935458796</v>
      </c>
      <c r="AB128" s="8">
        <f>'Monthly Market Cap by Company'!AB128/('Monthly Revenue by Company'!AB128*12)</f>
        <v>8.3154364505460645</v>
      </c>
      <c r="AC128" s="8">
        <f>'Monthly Market Cap by Company'!AC128/('Monthly Revenue by Company'!AC128*12)</f>
        <v>9.4262398766892321</v>
      </c>
      <c r="AD128" s="8">
        <f>'Monthly Market Cap by Company'!AD128/('Monthly Revenue by Company'!AD128*12)</f>
        <v>7.1218021702518355</v>
      </c>
      <c r="AE128" s="8"/>
      <c r="AF128" s="8">
        <f>'Monthly Market Cap by Company'!AF128/('Monthly Revenue by Company'!AF128*12)</f>
        <v>16.631380084075467</v>
      </c>
      <c r="AG128" s="8">
        <f>'Monthly Market Cap by Company'!AG128/('Monthly Revenue by Company'!AG128*12)</f>
        <v>9.0850602569231995</v>
      </c>
      <c r="AH128" s="8">
        <f>'Monthly Market Cap by Company'!AH128/('Monthly Revenue by Company'!AH128*12)</f>
        <v>8.9503762508810158</v>
      </c>
      <c r="AI128" s="8">
        <f>'Monthly Market Cap by Company'!AI128/('Monthly Revenue by Company'!AI128*12)</f>
        <v>11.215766662257336</v>
      </c>
      <c r="AJ128" s="8">
        <f>'Monthly Market Cap by Company'!AJ128/('Monthly Revenue by Company'!AJ128*12)</f>
        <v>13.71314092082447</v>
      </c>
      <c r="AK128" s="8">
        <f>'Monthly Market Cap by Company'!AK128/('Monthly Revenue by Company'!AK128*12)</f>
        <v>6.1590296620359561</v>
      </c>
      <c r="AL128" s="8">
        <f>'Monthly Market Cap by Company'!AL128/('Monthly Revenue by Company'!AL128*12)</f>
        <v>8.4739517230538919</v>
      </c>
      <c r="AM128" s="8">
        <f>'Monthly Market Cap by Company'!AM128/('Monthly Revenue by Company'!AM128*12)</f>
        <v>12.864517183591243</v>
      </c>
      <c r="AN128" s="8">
        <f>'Monthly Market Cap by Company'!AN128/('Monthly Revenue by Company'!AN128*12)</f>
        <v>11.84256725584582</v>
      </c>
      <c r="AO128" s="8">
        <f>'Monthly Market Cap by Company'!AO128/('Monthly Revenue by Company'!AO128*12)</f>
        <v>11.596184010867542</v>
      </c>
      <c r="AP128" s="8">
        <f>'Monthly Market Cap by Company'!AP128/('Monthly Revenue by Company'!AP128*12)</f>
        <v>10.011257395915663</v>
      </c>
      <c r="AQ128" s="8"/>
      <c r="AR128" s="8">
        <f>'Monthly Market Cap by Company'!AR128/('Monthly Revenue by Company'!AR128*12)</f>
        <v>5.462889292266329</v>
      </c>
      <c r="AS128" s="8">
        <f>'Monthly Market Cap by Company'!AS128/('Monthly Revenue by Company'!AS128*12)</f>
        <v>14.125084281206052</v>
      </c>
      <c r="AT128" s="8">
        <f>'Monthly Market Cap by Company'!AT128/('Monthly Revenue by Company'!AT128*12)</f>
        <v>10.542933746199344</v>
      </c>
      <c r="AU128" s="8">
        <f>'Monthly Market Cap by Company'!AU128/('Monthly Revenue by Company'!AU128*12)</f>
        <v>4.4294394551463956</v>
      </c>
      <c r="AV128" s="8">
        <f>'Monthly Market Cap by Company'!AV128/('Monthly Revenue by Company'!AV128*12)</f>
        <v>9.1981446614889784</v>
      </c>
      <c r="AW128" s="8">
        <f>'Monthly Market Cap by Company'!AW128/('Monthly Revenue by Company'!AW128*12)</f>
        <v>10.926044964982163</v>
      </c>
      <c r="AX128" s="8">
        <f>'Monthly Market Cap by Company'!AX128/('Monthly Revenue by Company'!AX128*12)</f>
        <v>13.367145091805217</v>
      </c>
    </row>
    <row r="129" spans="1:50">
      <c r="A129" s="2">
        <v>43312</v>
      </c>
      <c r="B129" s="8">
        <f>'Monthly Market Cap by Company'!B129/('Monthly Revenue by Company'!B129*12)</f>
        <v>13.844331841012181</v>
      </c>
      <c r="C129" s="8">
        <f>'Monthly Market Cap by Company'!C129/('Monthly Revenue by Company'!C129*12)</f>
        <v>11.564629005698807</v>
      </c>
      <c r="D129" s="8"/>
      <c r="E129" s="8">
        <f>'Monthly Market Cap by Company'!E129/('Monthly Revenue by Company'!E129*12)</f>
        <v>11.87506110414971</v>
      </c>
      <c r="F129" s="8">
        <f>'Monthly Market Cap by Company'!F129/('Monthly Revenue by Company'!F129*12)</f>
        <v>13.606275895268841</v>
      </c>
      <c r="G129" s="8">
        <f>'Monthly Market Cap by Company'!G129/('Monthly Revenue by Company'!G129*12)</f>
        <v>12.559546543132702</v>
      </c>
      <c r="H129" s="8">
        <f>'Monthly Market Cap by Company'!H129/('Monthly Revenue by Company'!H129*12)</f>
        <v>9.9917836847790351</v>
      </c>
      <c r="I129" s="8">
        <f>'Monthly Market Cap by Company'!I129/('Monthly Revenue by Company'!I129*12)</f>
        <v>10.44573048951834</v>
      </c>
      <c r="J129" s="8">
        <f>'Monthly Market Cap by Company'!J129/('Monthly Revenue by Company'!J129*12)</f>
        <v>6.9007295262001884</v>
      </c>
      <c r="K129" s="8">
        <f>'Monthly Market Cap by Company'!K129/('Monthly Revenue by Company'!K129*12)</f>
        <v>6.6373173412717934</v>
      </c>
      <c r="L129" s="8">
        <f>'Monthly Market Cap by Company'!L129/('Monthly Revenue by Company'!L129*12)</f>
        <v>4.9310258169903056</v>
      </c>
      <c r="M129" s="8">
        <f>'Monthly Market Cap by Company'!M129/('Monthly Revenue by Company'!M129*12)</f>
        <v>5.7035703388999153</v>
      </c>
      <c r="N129" s="8">
        <f>'Monthly Market Cap by Company'!N129/('Monthly Revenue by Company'!N129*12)</f>
        <v>15.694150419239778</v>
      </c>
      <c r="O129" s="8"/>
      <c r="P129" s="8"/>
      <c r="Q129" s="8">
        <f>'Monthly Market Cap by Company'!Q129/('Monthly Revenue by Company'!Q129*12)</f>
        <v>11.675427882393715</v>
      </c>
      <c r="R129" s="8">
        <f>'Monthly Market Cap by Company'!R129/('Monthly Revenue by Company'!R129*12)</f>
        <v>1.3648850406949444</v>
      </c>
      <c r="S129" s="8">
        <f>'Monthly Market Cap by Company'!S129/('Monthly Revenue by Company'!S129*12)</f>
        <v>9.2479329523756348</v>
      </c>
      <c r="T129" s="8">
        <f>'Monthly Market Cap by Company'!T129/('Monthly Revenue by Company'!T129*12)</f>
        <v>3.6872027568378263</v>
      </c>
      <c r="U129" s="8">
        <f>'Monthly Market Cap by Company'!U129/('Monthly Revenue by Company'!U129*12)</f>
        <v>9.8109828238725356</v>
      </c>
      <c r="V129" s="8">
        <f>'Monthly Market Cap by Company'!V129/('Monthly Revenue by Company'!V129*12)</f>
        <v>6.7436856305804689</v>
      </c>
      <c r="W129" s="8">
        <f>'Monthly Market Cap by Company'!W129/('Monthly Revenue by Company'!W129*12)</f>
        <v>3.4516190546360219</v>
      </c>
      <c r="X129" s="8">
        <f>'Monthly Market Cap by Company'!X129/('Monthly Revenue by Company'!X129*12)</f>
        <v>7.3535463849395457</v>
      </c>
      <c r="Y129" s="8">
        <f>'Monthly Market Cap by Company'!Y129/('Monthly Revenue by Company'!Y129*12)</f>
        <v>7.8549117391969796</v>
      </c>
      <c r="Z129" s="8">
        <f>'Monthly Market Cap by Company'!Z129/('Monthly Revenue by Company'!Z129*12)</f>
        <v>12.548673162325242</v>
      </c>
      <c r="AA129" s="8">
        <f>'Monthly Market Cap by Company'!AA129/('Monthly Revenue by Company'!AA129*12)</f>
        <v>15.734385537125842</v>
      </c>
      <c r="AB129" s="8">
        <f>'Monthly Market Cap by Company'!AB129/('Monthly Revenue by Company'!AB129*12)</f>
        <v>8.0236452089571966</v>
      </c>
      <c r="AC129" s="8">
        <f>'Monthly Market Cap by Company'!AC129/('Monthly Revenue by Company'!AC129*12)</f>
        <v>12.07378247525233</v>
      </c>
      <c r="AD129" s="8">
        <f>'Monthly Market Cap by Company'!AD129/('Monthly Revenue by Company'!AD129*12)</f>
        <v>8.3274147139190191</v>
      </c>
      <c r="AE129" s="8"/>
      <c r="AF129" s="8">
        <f>'Monthly Market Cap by Company'!AF129/('Monthly Revenue by Company'!AF129*12)</f>
        <v>14.630306888974792</v>
      </c>
      <c r="AG129" s="8">
        <f>'Monthly Market Cap by Company'!AG129/('Monthly Revenue by Company'!AG129*12)</f>
        <v>8.6760947736727285</v>
      </c>
      <c r="AH129" s="8">
        <f>'Monthly Market Cap by Company'!AH129/('Monthly Revenue by Company'!AH129*12)</f>
        <v>8.818205497406483</v>
      </c>
      <c r="AI129" s="8">
        <f>'Monthly Market Cap by Company'!AI129/('Monthly Revenue by Company'!AI129*12)</f>
        <v>10.653746049441732</v>
      </c>
      <c r="AJ129" s="8">
        <f>'Monthly Market Cap by Company'!AJ129/('Monthly Revenue by Company'!AJ129*12)</f>
        <v>13.482013321519229</v>
      </c>
      <c r="AK129" s="8">
        <f>'Monthly Market Cap by Company'!AK129/('Monthly Revenue by Company'!AK129*12)</f>
        <v>6.15267004099384</v>
      </c>
      <c r="AL129" s="8">
        <f>'Monthly Market Cap by Company'!AL129/('Monthly Revenue by Company'!AL129*12)</f>
        <v>8.5205460344311383</v>
      </c>
      <c r="AM129" s="8">
        <f>'Monthly Market Cap by Company'!AM129/('Monthly Revenue by Company'!AM129*12)</f>
        <v>13.397349812606286</v>
      </c>
      <c r="AN129" s="8">
        <f>'Monthly Market Cap by Company'!AN129/('Monthly Revenue by Company'!AN129*12)</f>
        <v>9.8042050752749397</v>
      </c>
      <c r="AO129" s="8">
        <f>'Monthly Market Cap by Company'!AO129/('Monthly Revenue by Company'!AO129*12)</f>
        <v>11.244004126808584</v>
      </c>
      <c r="AP129" s="8">
        <f>'Monthly Market Cap by Company'!AP129/('Monthly Revenue by Company'!AP129*12)</f>
        <v>8.9459102612802734</v>
      </c>
      <c r="AQ129" s="8">
        <f>'Monthly Market Cap by Company'!AQ129/('Monthly Revenue by Company'!AQ129*12)</f>
        <v>8.7807035476160529</v>
      </c>
      <c r="AR129" s="8">
        <f>'Monthly Market Cap by Company'!AR129/('Monthly Revenue by Company'!AR129*12)</f>
        <v>4.4001001502253381</v>
      </c>
      <c r="AS129" s="8">
        <f>'Monthly Market Cap by Company'!AS129/('Monthly Revenue by Company'!AS129*12)</f>
        <v>13.899038094110368</v>
      </c>
      <c r="AT129" s="8">
        <f>'Monthly Market Cap by Company'!AT129/('Monthly Revenue by Company'!AT129*12)</f>
        <v>10.795364755521359</v>
      </c>
      <c r="AU129" s="8">
        <f>'Monthly Market Cap by Company'!AU129/('Monthly Revenue by Company'!AU129*12)</f>
        <v>4.6866015558937937</v>
      </c>
      <c r="AV129" s="8">
        <f>'Monthly Market Cap by Company'!AV129/('Monthly Revenue by Company'!AV129*12)</f>
        <v>10.054227970306739</v>
      </c>
      <c r="AW129" s="8">
        <f>'Monthly Market Cap by Company'!AW129/('Monthly Revenue by Company'!AW129*12)</f>
        <v>10.24081473812746</v>
      </c>
      <c r="AX129" s="8">
        <f>'Monthly Market Cap by Company'!AX129/('Monthly Revenue by Company'!AX129*12)</f>
        <v>12.055002588754576</v>
      </c>
    </row>
    <row r="130" spans="1:50">
      <c r="A130" s="2">
        <v>43343</v>
      </c>
      <c r="B130" s="8">
        <f>'Monthly Market Cap by Company'!B130/('Monthly Revenue by Company'!B130*12)</f>
        <v>14.90976020204659</v>
      </c>
      <c r="C130" s="8">
        <f>'Monthly Market Cap by Company'!C130/('Monthly Revenue by Company'!C130*12)</f>
        <v>17.21791915312512</v>
      </c>
      <c r="D130" s="8"/>
      <c r="E130" s="8">
        <f>'Monthly Market Cap by Company'!E130/('Monthly Revenue by Company'!E130*12)</f>
        <v>13.077473657402594</v>
      </c>
      <c r="F130" s="8">
        <f>'Monthly Market Cap by Company'!F130/('Monthly Revenue by Company'!F130*12)</f>
        <v>16.093850927286198</v>
      </c>
      <c r="G130" s="8">
        <f>'Monthly Market Cap by Company'!G130/('Monthly Revenue by Company'!G130*12)</f>
        <v>13.808736436733694</v>
      </c>
      <c r="H130" s="8">
        <f>'Monthly Market Cap by Company'!H130/('Monthly Revenue by Company'!H130*12)</f>
        <v>9.6399608368164813</v>
      </c>
      <c r="I130" s="8">
        <f>'Monthly Market Cap by Company'!I130/('Monthly Revenue by Company'!I130*12)</f>
        <v>12.906714445639629</v>
      </c>
      <c r="J130" s="8">
        <f>'Monthly Market Cap by Company'!J130/('Monthly Revenue by Company'!J130*12)</f>
        <v>8.4198207561970513</v>
      </c>
      <c r="K130" s="8">
        <f>'Monthly Market Cap by Company'!K130/('Monthly Revenue by Company'!K130*12)</f>
        <v>7.8002665824022346</v>
      </c>
      <c r="L130" s="8">
        <f>'Monthly Market Cap by Company'!L130/('Monthly Revenue by Company'!L130*12)</f>
        <v>5.1847268076368174</v>
      </c>
      <c r="M130" s="8">
        <f>'Monthly Market Cap by Company'!M130/('Monthly Revenue by Company'!M130*12)</f>
        <v>6.5302415184466893</v>
      </c>
      <c r="N130" s="8">
        <f>'Monthly Market Cap by Company'!N130/('Monthly Revenue by Company'!N130*12)</f>
        <v>16.487798021524387</v>
      </c>
      <c r="O130" s="8"/>
      <c r="P130" s="8"/>
      <c r="Q130" s="8">
        <f>'Monthly Market Cap by Company'!Q130/('Monthly Revenue by Company'!Q130*12)</f>
        <v>15.820819410903715</v>
      </c>
      <c r="R130" s="8">
        <f>'Monthly Market Cap by Company'!R130/('Monthly Revenue by Company'!R130*12)</f>
        <v>4.493842472349491</v>
      </c>
      <c r="S130" s="8">
        <f>'Monthly Market Cap by Company'!S130/('Monthly Revenue by Company'!S130*12)</f>
        <v>12.379235967421167</v>
      </c>
      <c r="T130" s="8">
        <f>'Monthly Market Cap by Company'!T130/('Monthly Revenue by Company'!T130*12)</f>
        <v>3.9412469905671554</v>
      </c>
      <c r="U130" s="8">
        <f>'Monthly Market Cap by Company'!U130/('Monthly Revenue by Company'!U130*12)</f>
        <v>11.360501410785961</v>
      </c>
      <c r="V130" s="8">
        <f>'Monthly Market Cap by Company'!V130/('Monthly Revenue by Company'!V130*12)</f>
        <v>7.1357603664133196</v>
      </c>
      <c r="W130" s="8">
        <f>'Monthly Market Cap by Company'!W130/('Monthly Revenue by Company'!W130*12)</f>
        <v>3.6602916275167674</v>
      </c>
      <c r="X130" s="8">
        <f>'Monthly Market Cap by Company'!X130/('Monthly Revenue by Company'!X130*12)</f>
        <v>8.4094255237740931</v>
      </c>
      <c r="Y130" s="8">
        <f>'Monthly Market Cap by Company'!Y130/('Monthly Revenue by Company'!Y130*12)</f>
        <v>9.097348349574002</v>
      </c>
      <c r="Z130" s="8">
        <f>'Monthly Market Cap by Company'!Z130/('Monthly Revenue by Company'!Z130*12)</f>
        <v>13.19858463514475</v>
      </c>
      <c r="AA130" s="8">
        <f>'Monthly Market Cap by Company'!AA130/('Monthly Revenue by Company'!AA130*12)</f>
        <v>17.862102263019899</v>
      </c>
      <c r="AB130" s="8">
        <f>'Monthly Market Cap by Company'!AB130/('Monthly Revenue by Company'!AB130*12)</f>
        <v>8.2026631609422491</v>
      </c>
      <c r="AC130" s="8">
        <f>'Monthly Market Cap by Company'!AC130/('Monthly Revenue by Company'!AC130*12)</f>
        <v>17.627153667691566</v>
      </c>
      <c r="AD130" s="8">
        <f>'Monthly Market Cap by Company'!AD130/('Monthly Revenue by Company'!AD130*12)</f>
        <v>11.405686922906144</v>
      </c>
      <c r="AE130" s="8"/>
      <c r="AF130" s="8">
        <f>'Monthly Market Cap by Company'!AF130/('Monthly Revenue by Company'!AF130*12)</f>
        <v>21.538887491363305</v>
      </c>
      <c r="AG130" s="8">
        <f>'Monthly Market Cap by Company'!AG130/('Monthly Revenue by Company'!AG130*12)</f>
        <v>9.0260292430545466</v>
      </c>
      <c r="AH130" s="8">
        <f>'Monthly Market Cap by Company'!AH130/('Monthly Revenue by Company'!AH130*12)</f>
        <v>9.5886349330070182</v>
      </c>
      <c r="AI130" s="8">
        <f>'Monthly Market Cap by Company'!AI130/('Monthly Revenue by Company'!AI130*12)</f>
        <v>11.221104746986718</v>
      </c>
      <c r="AJ130" s="8">
        <f>'Monthly Market Cap by Company'!AJ130/('Monthly Revenue by Company'!AJ130*12)</f>
        <v>14.093425735444514</v>
      </c>
      <c r="AK130" s="8">
        <f>'Monthly Market Cap by Company'!AK130/('Monthly Revenue by Company'!AK130*12)</f>
        <v>6.9678155498908687</v>
      </c>
      <c r="AL130" s="8">
        <f>'Monthly Market Cap by Company'!AL130/('Monthly Revenue by Company'!AL130*12)</f>
        <v>8.8415722858884482</v>
      </c>
      <c r="AM130" s="8">
        <f>'Monthly Market Cap by Company'!AM130/('Monthly Revenue by Company'!AM130*12)</f>
        <v>14.950576937637429</v>
      </c>
      <c r="AN130" s="8">
        <f>'Monthly Market Cap by Company'!AN130/('Monthly Revenue by Company'!AN130*12)</f>
        <v>11.934495080749954</v>
      </c>
      <c r="AO130" s="8">
        <f>'Monthly Market Cap by Company'!AO130/('Monthly Revenue by Company'!AO130*12)</f>
        <v>12.150641037016195</v>
      </c>
      <c r="AP130" s="8">
        <f>'Monthly Market Cap by Company'!AP130/('Monthly Revenue by Company'!AP130*12)</f>
        <v>9.308888402673098</v>
      </c>
      <c r="AQ130" s="8">
        <f>'Monthly Market Cap by Company'!AQ130/('Monthly Revenue by Company'!AQ130*12)</f>
        <v>9.7380645364196727</v>
      </c>
      <c r="AR130" s="8">
        <f>'Monthly Market Cap by Company'!AR130/('Monthly Revenue by Company'!AR130*12)</f>
        <v>5.2289825029210482</v>
      </c>
      <c r="AS130" s="8">
        <f>'Monthly Market Cap by Company'!AS130/('Monthly Revenue by Company'!AS130*12)</f>
        <v>18.015392307507071</v>
      </c>
      <c r="AT130" s="8">
        <f>'Monthly Market Cap by Company'!AT130/('Monthly Revenue by Company'!AT130*12)</f>
        <v>12.596118348046806</v>
      </c>
      <c r="AU130" s="8">
        <f>'Monthly Market Cap by Company'!AU130/('Monthly Revenue by Company'!AU130*12)</f>
        <v>6.8396537806527995</v>
      </c>
      <c r="AV130" s="8">
        <f>'Monthly Market Cap by Company'!AV130/('Monthly Revenue by Company'!AV130*12)</f>
        <v>11.21400005052528</v>
      </c>
      <c r="AW130" s="8">
        <f>'Monthly Market Cap by Company'!AW130/('Monthly Revenue by Company'!AW130*12)</f>
        <v>12.951894696473126</v>
      </c>
      <c r="AX130" s="8">
        <f>'Monthly Market Cap by Company'!AX130/('Monthly Revenue by Company'!AX130*12)</f>
        <v>12.308662603456037</v>
      </c>
    </row>
    <row r="131" spans="1:50">
      <c r="A131" s="2">
        <v>43373</v>
      </c>
      <c r="B131" s="8">
        <f>'Monthly Market Cap by Company'!B131/('Monthly Revenue by Company'!B131*12)</f>
        <v>14.664804203801621</v>
      </c>
      <c r="C131" s="8">
        <f>'Monthly Market Cap by Company'!C131/('Monthly Revenue by Company'!C131*12)</f>
        <v>16.968770964705257</v>
      </c>
      <c r="D131" s="8"/>
      <c r="E131" s="8">
        <f>'Monthly Market Cap by Company'!E131/('Monthly Revenue by Company'!E131*12)</f>
        <v>13.126695038866442</v>
      </c>
      <c r="F131" s="8">
        <f>'Monthly Market Cap by Company'!F131/('Monthly Revenue by Company'!F131*12)</f>
        <v>14.774682849386112</v>
      </c>
      <c r="G131" s="8">
        <f>'Monthly Market Cap by Company'!G131/('Monthly Revenue by Company'!G131*12)</f>
        <v>13.966192258827858</v>
      </c>
      <c r="H131" s="8">
        <f>'Monthly Market Cap by Company'!H131/('Monthly Revenue by Company'!H131*12)</f>
        <v>9.1031039152147031</v>
      </c>
      <c r="I131" s="8">
        <f>'Monthly Market Cap by Company'!I131/('Monthly Revenue by Company'!I131*12)</f>
        <v>13.814295020480939</v>
      </c>
      <c r="J131" s="8">
        <f>'Monthly Market Cap by Company'!J131/('Monthly Revenue by Company'!J131*12)</f>
        <v>7.0403396611233138</v>
      </c>
      <c r="K131" s="8">
        <f>'Monthly Market Cap by Company'!K131/('Monthly Revenue by Company'!K131*12)</f>
        <v>8.5154596534571247</v>
      </c>
      <c r="L131" s="8">
        <f>'Monthly Market Cap by Company'!L131/('Monthly Revenue by Company'!L131*12)</f>
        <v>6.0966307897927932</v>
      </c>
      <c r="M131" s="8">
        <f>'Monthly Market Cap by Company'!M131/('Monthly Revenue by Company'!M131*12)</f>
        <v>6.552178211097444</v>
      </c>
      <c r="N131" s="8">
        <f>'Monthly Market Cap by Company'!N131/('Monthly Revenue by Company'!N131*12)</f>
        <v>18.186930814585327</v>
      </c>
      <c r="O131" s="8"/>
      <c r="P131" s="8"/>
      <c r="Q131" s="8">
        <f>'Monthly Market Cap by Company'!Q131/('Monthly Revenue by Company'!Q131*12)</f>
        <v>13.319995031249253</v>
      </c>
      <c r="R131" s="8">
        <f>'Monthly Market Cap by Company'!R131/('Monthly Revenue by Company'!R131*12)</f>
        <v>4.1000819024134012</v>
      </c>
      <c r="S131" s="8">
        <f>'Monthly Market Cap by Company'!S131/('Monthly Revenue by Company'!S131*12)</f>
        <v>11.850841398999528</v>
      </c>
      <c r="T131" s="8">
        <f>'Monthly Market Cap by Company'!T131/('Monthly Revenue by Company'!T131*12)</f>
        <v>4.0362167975687733</v>
      </c>
      <c r="U131" s="8">
        <f>'Monthly Market Cap by Company'!U131/('Monthly Revenue by Company'!U131*12)</f>
        <v>11.933665203045457</v>
      </c>
      <c r="V131" s="8">
        <f>'Monthly Market Cap by Company'!V131/('Monthly Revenue by Company'!V131*12)</f>
        <v>6.1686428589477256</v>
      </c>
      <c r="W131" s="8">
        <f>'Monthly Market Cap by Company'!W131/('Monthly Revenue by Company'!W131*12)</f>
        <v>3.7944384883592344</v>
      </c>
      <c r="X131" s="8">
        <f>'Monthly Market Cap by Company'!X131/('Monthly Revenue by Company'!X131*12)</f>
        <v>7.25458868634104</v>
      </c>
      <c r="Y131" s="8">
        <f>'Monthly Market Cap by Company'!Y131/('Monthly Revenue by Company'!Y131*12)</f>
        <v>9.1607828318708222</v>
      </c>
      <c r="Z131" s="8">
        <f>'Monthly Market Cap by Company'!Z131/('Monthly Revenue by Company'!Z131*12)</f>
        <v>12.102984094584231</v>
      </c>
      <c r="AA131" s="8">
        <f>'Monthly Market Cap by Company'!AA131/('Monthly Revenue by Company'!AA131*12)</f>
        <v>20.326338224737274</v>
      </c>
      <c r="AB131" s="8">
        <f>'Monthly Market Cap by Company'!AB131/('Monthly Revenue by Company'!AB131*12)</f>
        <v>7.993648758738602</v>
      </c>
      <c r="AC131" s="8">
        <f>'Monthly Market Cap by Company'!AC131/('Monthly Revenue by Company'!AC131*12)</f>
        <v>17.660109014344414</v>
      </c>
      <c r="AD131" s="8">
        <f>'Monthly Market Cap by Company'!AD131/('Monthly Revenue by Company'!AD131*12)</f>
        <v>11.53203361762027</v>
      </c>
      <c r="AE131" s="8"/>
      <c r="AF131" s="8">
        <f>'Monthly Market Cap by Company'!AF131/('Monthly Revenue by Company'!AF131*12)</f>
        <v>20.171040095572312</v>
      </c>
      <c r="AG131" s="8">
        <f>'Monthly Market Cap by Company'!AG131/('Monthly Revenue by Company'!AG131*12)</f>
        <v>8.0888132430545454</v>
      </c>
      <c r="AH131" s="8">
        <f>'Monthly Market Cap by Company'!AH131/('Monthly Revenue by Company'!AH131*12)</f>
        <v>9.9651485466822542</v>
      </c>
      <c r="AI131" s="8">
        <f>'Monthly Market Cap by Company'!AI131/('Monthly Revenue by Company'!AI131*12)</f>
        <v>10.905905170382765</v>
      </c>
      <c r="AJ131" s="8">
        <f>'Monthly Market Cap by Company'!AJ131/('Monthly Revenue by Company'!AJ131*12)</f>
        <v>13.791588835436444</v>
      </c>
      <c r="AK131" s="8">
        <f>'Monthly Market Cap by Company'!AK131/('Monthly Revenue by Company'!AK131*12)</f>
        <v>7.358638524938498</v>
      </c>
      <c r="AL131" s="8">
        <f>'Monthly Market Cap by Company'!AL131/('Monthly Revenue by Company'!AL131*12)</f>
        <v>9.2092958884486436</v>
      </c>
      <c r="AM131" s="8">
        <f>'Monthly Market Cap by Company'!AM131/('Monthly Revenue by Company'!AM131*12)</f>
        <v>14.894996059115392</v>
      </c>
      <c r="AN131" s="8">
        <f>'Monthly Market Cap by Company'!AN131/('Monthly Revenue by Company'!AN131*12)</f>
        <v>12.548682012251717</v>
      </c>
      <c r="AO131" s="8">
        <f>'Monthly Market Cap by Company'!AO131/('Monthly Revenue by Company'!AO131*12)</f>
        <v>11.464175771933258</v>
      </c>
      <c r="AP131" s="8">
        <f>'Monthly Market Cap by Company'!AP131/('Monthly Revenue by Company'!AP131*12)</f>
        <v>10.5475527072656</v>
      </c>
      <c r="AQ131" s="8">
        <f>'Monthly Market Cap by Company'!AQ131/('Monthly Revenue by Company'!AQ131*12)</f>
        <v>11.417851595719586</v>
      </c>
      <c r="AR131" s="8">
        <f>'Monthly Market Cap by Company'!AR131/('Monthly Revenue by Company'!AR131*12)</f>
        <v>4.5391839161520062</v>
      </c>
      <c r="AS131" s="8">
        <f>'Monthly Market Cap by Company'!AS131/('Monthly Revenue by Company'!AS131*12)</f>
        <v>18.793942082891242</v>
      </c>
      <c r="AT131" s="8">
        <f>'Monthly Market Cap by Company'!AT131/('Monthly Revenue by Company'!AT131*12)</f>
        <v>11.898417169356279</v>
      </c>
      <c r="AU131" s="8">
        <f>'Monthly Market Cap by Company'!AU131/('Monthly Revenue by Company'!AU131*12)</f>
        <v>7.3315153052595976</v>
      </c>
      <c r="AV131" s="8">
        <f>'Monthly Market Cap by Company'!AV131/('Monthly Revenue by Company'!AV131*12)</f>
        <v>10.69074021402691</v>
      </c>
      <c r="AW131" s="8">
        <f>'Monthly Market Cap by Company'!AW131/('Monthly Revenue by Company'!AW131*12)</f>
        <v>13.3485924923528</v>
      </c>
      <c r="AX131" s="8">
        <f>'Monthly Market Cap by Company'!AX131/('Monthly Revenue by Company'!AX131*12)</f>
        <v>10.313749277539218</v>
      </c>
    </row>
    <row r="132" spans="1:50">
      <c r="A132" s="2">
        <v>43404</v>
      </c>
      <c r="B132" s="8">
        <f>'Monthly Market Cap by Company'!B132/('Monthly Revenue by Company'!B132*12)</f>
        <v>13.350702158154618</v>
      </c>
      <c r="C132" s="8">
        <f>'Monthly Market Cap by Company'!C132/('Monthly Revenue by Company'!C132*12)</f>
        <v>15.830786326288782</v>
      </c>
      <c r="D132" s="8">
        <f>'Monthly Market Cap by Company'!D132/('Monthly Revenue by Company'!D132*12)</f>
        <v>12.419852839454935</v>
      </c>
      <c r="E132" s="8">
        <f>'Monthly Market Cap by Company'!E132/('Monthly Revenue by Company'!E132*12)</f>
        <v>11.098384868718428</v>
      </c>
      <c r="F132" s="8">
        <f>'Monthly Market Cap by Company'!F132/('Monthly Revenue by Company'!F132*12)</f>
        <v>10.127429521984599</v>
      </c>
      <c r="G132" s="8">
        <f>'Monthly Market Cap by Company'!G132/('Monthly Revenue by Company'!G132*12)</f>
        <v>11.56319478502534</v>
      </c>
      <c r="H132" s="8">
        <f>'Monthly Market Cap by Company'!H132/('Monthly Revenue by Company'!H132*12)</f>
        <v>4.6634970586966222</v>
      </c>
      <c r="I132" s="8">
        <f>'Monthly Market Cap by Company'!I132/('Monthly Revenue by Company'!I132*12)</f>
        <v>10.643062850784895</v>
      </c>
      <c r="J132" s="8">
        <f>'Monthly Market Cap by Company'!J132/('Monthly Revenue by Company'!J132*12)</f>
        <v>3.7309180548535057</v>
      </c>
      <c r="K132" s="8">
        <f>'Monthly Market Cap by Company'!K132/('Monthly Revenue by Company'!K132*12)</f>
        <v>5.4069196858296218</v>
      </c>
      <c r="L132" s="8">
        <f>'Monthly Market Cap by Company'!L132/('Monthly Revenue by Company'!L132*12)</f>
        <v>4.7529540888129649</v>
      </c>
      <c r="M132" s="8">
        <f>'Monthly Market Cap by Company'!M132/('Monthly Revenue by Company'!M132*12)</f>
        <v>5.3562967301923683</v>
      </c>
      <c r="N132" s="8">
        <f>'Monthly Market Cap by Company'!N132/('Monthly Revenue by Company'!N132*12)</f>
        <v>14.905926559990915</v>
      </c>
      <c r="O132" s="8"/>
      <c r="P132" s="8"/>
      <c r="Q132" s="8">
        <f>'Monthly Market Cap by Company'!Q132/('Monthly Revenue by Company'!Q132*12)</f>
        <v>10.626604114335144</v>
      </c>
      <c r="R132" s="8">
        <f>'Monthly Market Cap by Company'!R132/('Monthly Revenue by Company'!R132*12)</f>
        <v>3.1022995885254034</v>
      </c>
      <c r="S132" s="8">
        <f>'Monthly Market Cap by Company'!S132/('Monthly Revenue by Company'!S132*12)</f>
        <v>9.5023920348396533</v>
      </c>
      <c r="T132" s="8">
        <f>'Monthly Market Cap by Company'!T132/('Monthly Revenue by Company'!T132*12)</f>
        <v>4.1802141260849224</v>
      </c>
      <c r="U132" s="8">
        <f>'Monthly Market Cap by Company'!U132/('Monthly Revenue by Company'!U132*12)</f>
        <v>9.911661240624003</v>
      </c>
      <c r="V132" s="8">
        <f>'Monthly Market Cap by Company'!V132/('Monthly Revenue by Company'!V132*12)</f>
        <v>5.7876695812741001</v>
      </c>
      <c r="W132" s="8">
        <f>'Monthly Market Cap by Company'!W132/('Monthly Revenue by Company'!W132*12)</f>
        <v>3.6585954590307743</v>
      </c>
      <c r="X132" s="8">
        <f>'Monthly Market Cap by Company'!X132/('Monthly Revenue by Company'!X132*12)</f>
        <v>6.5782296603031716</v>
      </c>
      <c r="Y132" s="8">
        <f>'Monthly Market Cap by Company'!Y132/('Monthly Revenue by Company'!Y132*12)</f>
        <v>6.3786687197757059</v>
      </c>
      <c r="Z132" s="8">
        <f>'Monthly Market Cap by Company'!Z132/('Monthly Revenue by Company'!Z132*12)</f>
        <v>10.894471957248294</v>
      </c>
      <c r="AA132" s="8">
        <f>'Monthly Market Cap by Company'!AA132/('Monthly Revenue by Company'!AA132*12)</f>
        <v>16.859651822944198</v>
      </c>
      <c r="AB132" s="8">
        <f>'Monthly Market Cap by Company'!AB132/('Monthly Revenue by Company'!AB132*12)</f>
        <v>6.4954161649696047</v>
      </c>
      <c r="AC132" s="8">
        <f>'Monthly Market Cap by Company'!AC132/('Monthly Revenue by Company'!AC132*12)</f>
        <v>13.756915610281011</v>
      </c>
      <c r="AD132" s="8">
        <f>'Monthly Market Cap by Company'!AD132/('Monthly Revenue by Company'!AD132*12)</f>
        <v>8.6476041571529496</v>
      </c>
      <c r="AE132" s="8"/>
      <c r="AF132" s="8">
        <f>'Monthly Market Cap by Company'!AF132/('Monthly Revenue by Company'!AF132*12)</f>
        <v>12.494100271351519</v>
      </c>
      <c r="AG132" s="8">
        <f>'Monthly Market Cap by Company'!AG132/('Monthly Revenue by Company'!AG132*12)</f>
        <v>6.4319152070811541</v>
      </c>
      <c r="AH132" s="8">
        <f>'Monthly Market Cap by Company'!AH132/('Monthly Revenue by Company'!AH132*12)</f>
        <v>7.8304387380208844</v>
      </c>
      <c r="AI132" s="8">
        <f>'Monthly Market Cap by Company'!AI132/('Monthly Revenue by Company'!AI132*12)</f>
        <v>9.3638938900910134</v>
      </c>
      <c r="AJ132" s="8">
        <f>'Monthly Market Cap by Company'!AJ132/('Monthly Revenue by Company'!AJ132*12)</f>
        <v>10.413150646843338</v>
      </c>
      <c r="AK132" s="8">
        <f>'Monthly Market Cap by Company'!AK132/('Monthly Revenue by Company'!AK132*12)</f>
        <v>5.3912850684365177</v>
      </c>
      <c r="AL132" s="8">
        <f>'Monthly Market Cap by Company'!AL132/('Monthly Revenue by Company'!AL132*12)</f>
        <v>7.9474553337397138</v>
      </c>
      <c r="AM132" s="8">
        <f>'Monthly Market Cap by Company'!AM132/('Monthly Revenue by Company'!AM132*12)</f>
        <v>11.968972805554028</v>
      </c>
      <c r="AN132" s="8">
        <f>'Monthly Market Cap by Company'!AN132/('Monthly Revenue by Company'!AN132*12)</f>
        <v>9.497818823092631</v>
      </c>
      <c r="AO132" s="8">
        <f>'Monthly Market Cap by Company'!AO132/('Monthly Revenue by Company'!AO132*12)</f>
        <v>9.4664066276361503</v>
      </c>
      <c r="AP132" s="8">
        <f>'Monthly Market Cap by Company'!AP132/('Monthly Revenue by Company'!AP132*12)</f>
        <v>9.0429272563142238</v>
      </c>
      <c r="AQ132" s="8">
        <f>'Monthly Market Cap by Company'!AQ132/('Monthly Revenue by Company'!AQ132*12)</f>
        <v>5.4958525345622116</v>
      </c>
      <c r="AR132" s="8">
        <f>'Monthly Market Cap by Company'!AR132/('Monthly Revenue by Company'!AR132*12)</f>
        <v>4.2668669239984922</v>
      </c>
      <c r="AS132" s="8">
        <f>'Monthly Market Cap by Company'!AS132/('Monthly Revenue by Company'!AS132*12)</f>
        <v>15.769509730648492</v>
      </c>
      <c r="AT132" s="8">
        <f>'Monthly Market Cap by Company'!AT132/('Monthly Revenue by Company'!AT132*12)</f>
        <v>10.842084825522539</v>
      </c>
      <c r="AU132" s="8">
        <f>'Monthly Market Cap by Company'!AU132/('Monthly Revenue by Company'!AU132*12)</f>
        <v>6.0902000887092811</v>
      </c>
      <c r="AV132" s="8">
        <f>'Monthly Market Cap by Company'!AV132/('Monthly Revenue by Company'!AV132*12)</f>
        <v>8.6698737364127965</v>
      </c>
      <c r="AW132" s="8">
        <f>'Monthly Market Cap by Company'!AW132/('Monthly Revenue by Company'!AW132*12)</f>
        <v>9.3819094506484628</v>
      </c>
      <c r="AX132" s="8">
        <f>'Monthly Market Cap by Company'!AX132/('Monthly Revenue by Company'!AX132*12)</f>
        <v>9.1132302524500481</v>
      </c>
    </row>
    <row r="133" spans="1:50">
      <c r="A133" s="2">
        <v>43434</v>
      </c>
      <c r="B133" s="8">
        <f>'Monthly Market Cap by Company'!B133/('Monthly Revenue by Company'!B133*12)</f>
        <v>13.629385250877426</v>
      </c>
      <c r="C133" s="8">
        <f>'Monthly Market Cap by Company'!C133/('Monthly Revenue by Company'!C133*12)</f>
        <v>17.978801380608722</v>
      </c>
      <c r="D133" s="8">
        <f>'Monthly Market Cap by Company'!D133/('Monthly Revenue by Company'!D133*12)</f>
        <v>14.250362821298417</v>
      </c>
      <c r="E133" s="8">
        <f>'Monthly Market Cap by Company'!E133/('Monthly Revenue by Company'!E133*12)</f>
        <v>12.023806919103166</v>
      </c>
      <c r="F133" s="8">
        <f>'Monthly Market Cap by Company'!F133/('Monthly Revenue by Company'!F133*12)</f>
        <v>10.870581213152853</v>
      </c>
      <c r="G133" s="8">
        <f>'Monthly Market Cap by Company'!G133/('Monthly Revenue by Company'!G133*12)</f>
        <v>11.965142230292026</v>
      </c>
      <c r="H133" s="8">
        <f>'Monthly Market Cap by Company'!H133/('Monthly Revenue by Company'!H133*12)</f>
        <v>4.4506345736188822</v>
      </c>
      <c r="I133" s="8">
        <f>'Monthly Market Cap by Company'!I133/('Monthly Revenue by Company'!I133*12)</f>
        <v>9.8376042245036945</v>
      </c>
      <c r="J133" s="8">
        <f>'Monthly Market Cap by Company'!J133/('Monthly Revenue by Company'!J133*12)</f>
        <v>3.6901434447252641</v>
      </c>
      <c r="K133" s="8">
        <f>'Monthly Market Cap by Company'!K133/('Monthly Revenue by Company'!K133*12)</f>
        <v>5.7130789221881955</v>
      </c>
      <c r="L133" s="8">
        <f>'Monthly Market Cap by Company'!L133/('Monthly Revenue by Company'!L133*12)</f>
        <v>4.1556907507847995</v>
      </c>
      <c r="M133" s="8">
        <f>'Monthly Market Cap by Company'!M133/('Monthly Revenue by Company'!M133*12)</f>
        <v>5.940323290290566</v>
      </c>
      <c r="N133" s="8">
        <f>'Monthly Market Cap by Company'!N133/('Monthly Revenue by Company'!N133*12)</f>
        <v>13.801993921873844</v>
      </c>
      <c r="O133" s="8"/>
      <c r="P133" s="8"/>
      <c r="Q133" s="8">
        <f>'Monthly Market Cap by Company'!Q133/('Monthly Revenue by Company'!Q133*12)</f>
        <v>10.300417142696977</v>
      </c>
      <c r="R133" s="8">
        <f>'Monthly Market Cap by Company'!R133/('Monthly Revenue by Company'!R133*12)</f>
        <v>1.7760286613831289</v>
      </c>
      <c r="S133" s="8">
        <f>'Monthly Market Cap by Company'!S133/('Monthly Revenue by Company'!S133*12)</f>
        <v>10.238953202247913</v>
      </c>
      <c r="T133" s="8">
        <f>'Monthly Market Cap by Company'!T133/('Monthly Revenue by Company'!T133*12)</f>
        <v>4.5238553089756257</v>
      </c>
      <c r="U133" s="8">
        <f>'Monthly Market Cap by Company'!U133/('Monthly Revenue by Company'!U133*12)</f>
        <v>10.158631133977742</v>
      </c>
      <c r="V133" s="8">
        <f>'Monthly Market Cap by Company'!V133/('Monthly Revenue by Company'!V133*12)</f>
        <v>5.8543192309781134</v>
      </c>
      <c r="W133" s="8">
        <f>'Monthly Market Cap by Company'!W133/('Monthly Revenue by Company'!W133*12)</f>
        <v>3.9181637065455592</v>
      </c>
      <c r="X133" s="8">
        <f>'Monthly Market Cap by Company'!X133/('Monthly Revenue by Company'!X133*12)</f>
        <v>7.2248233829204551</v>
      </c>
      <c r="Y133" s="8">
        <f>'Monthly Market Cap by Company'!Y133/('Monthly Revenue by Company'!Y133*12)</f>
        <v>6.8123301670946468</v>
      </c>
      <c r="Z133" s="8">
        <f>'Monthly Market Cap by Company'!Z133/('Monthly Revenue by Company'!Z133*12)</f>
        <v>10.643014361248435</v>
      </c>
      <c r="AA133" s="8">
        <f>'Monthly Market Cap by Company'!AA133/('Monthly Revenue by Company'!AA133*12)</f>
        <v>16.172343180741837</v>
      </c>
      <c r="AB133" s="8">
        <f>'Monthly Market Cap by Company'!AB133/('Monthly Revenue by Company'!AB133*12)</f>
        <v>5.7144682697789628</v>
      </c>
      <c r="AC133" s="8">
        <f>'Monthly Market Cap by Company'!AC133/('Monthly Revenue by Company'!AC133*12)</f>
        <v>14.588704348009468</v>
      </c>
      <c r="AD133" s="8">
        <f>'Monthly Market Cap by Company'!AD133/('Monthly Revenue by Company'!AD133*12)</f>
        <v>8.8171651518447014</v>
      </c>
      <c r="AE133" s="8"/>
      <c r="AF133" s="8">
        <f>'Monthly Market Cap by Company'!AF133/('Monthly Revenue by Company'!AF133*12)</f>
        <v>13.430739649123518</v>
      </c>
      <c r="AG133" s="8">
        <f>'Monthly Market Cap by Company'!AG133/('Monthly Revenue by Company'!AG133*12)</f>
        <v>6.860474191140141</v>
      </c>
      <c r="AH133" s="8">
        <f>'Monthly Market Cap by Company'!AH133/('Monthly Revenue by Company'!AH133*12)</f>
        <v>8.2181118543635652</v>
      </c>
      <c r="AI133" s="8">
        <f>'Monthly Market Cap by Company'!AI133/('Monthly Revenue by Company'!AI133*12)</f>
        <v>9.5503627401265252</v>
      </c>
      <c r="AJ133" s="8">
        <f>'Monthly Market Cap by Company'!AJ133/('Monthly Revenue by Company'!AJ133*12)</f>
        <v>11.512349646215357</v>
      </c>
      <c r="AK133" s="8">
        <f>'Monthly Market Cap by Company'!AK133/('Monthly Revenue by Company'!AK133*12)</f>
        <v>5.2468395209910517</v>
      </c>
      <c r="AL133" s="8">
        <f>'Monthly Market Cap by Company'!AL133/('Monthly Revenue by Company'!AL133*12)</f>
        <v>7.9018835675854957</v>
      </c>
      <c r="AM133" s="8">
        <f>'Monthly Market Cap by Company'!AM133/('Monthly Revenue by Company'!AM133*12)</f>
        <v>12.248628619649175</v>
      </c>
      <c r="AN133" s="8">
        <f>'Monthly Market Cap by Company'!AN133/('Monthly Revenue by Company'!AN133*12)</f>
        <v>15.062152303810702</v>
      </c>
      <c r="AO133" s="8">
        <f>'Monthly Market Cap by Company'!AO133/('Monthly Revenue by Company'!AO133*12)</f>
        <v>8.4634984226110888</v>
      </c>
      <c r="AP133" s="8">
        <f>'Monthly Market Cap by Company'!AP133/('Monthly Revenue by Company'!AP133*12)</f>
        <v>5.0710461000672238</v>
      </c>
      <c r="AQ133" s="8">
        <f>'Monthly Market Cap by Company'!AQ133/('Monthly Revenue by Company'!AQ133*12)</f>
        <v>5.4958525345622116</v>
      </c>
      <c r="AR133" s="8">
        <f>'Monthly Market Cap by Company'!AR133/('Monthly Revenue by Company'!AR133*12)</f>
        <v>3.7987831143657118</v>
      </c>
      <c r="AS133" s="8">
        <f>'Monthly Market Cap by Company'!AS133/('Monthly Revenue by Company'!AS133*12)</f>
        <v>15.430118249124508</v>
      </c>
      <c r="AT133" s="8">
        <f>'Monthly Market Cap by Company'!AT133/('Monthly Revenue by Company'!AT133*12)</f>
        <v>11.954832485410844</v>
      </c>
      <c r="AU133" s="8">
        <f>'Monthly Market Cap by Company'!AU133/('Monthly Revenue by Company'!AU133*12)</f>
        <v>6.6833201912177804</v>
      </c>
      <c r="AV133" s="8">
        <f>'Monthly Market Cap by Company'!AV133/('Monthly Revenue by Company'!AV133*12)</f>
        <v>6.0868714037656195</v>
      </c>
      <c r="AW133" s="8">
        <f>'Monthly Market Cap by Company'!AW133/('Monthly Revenue by Company'!AW133*12)</f>
        <v>10.143112033999019</v>
      </c>
      <c r="AX133" s="8">
        <f>'Monthly Market Cap by Company'!AX133/('Monthly Revenue by Company'!AX133*12)</f>
        <v>8.4668175353034698</v>
      </c>
    </row>
    <row r="134" spans="1:50">
      <c r="A134" s="2">
        <v>43465</v>
      </c>
      <c r="B134" s="8">
        <f>'Monthly Market Cap by Company'!B134/('Monthly Revenue by Company'!B134*12)</f>
        <v>11.340984489622153</v>
      </c>
      <c r="C134" s="8">
        <f>'Monthly Market Cap by Company'!C134/('Monthly Revenue by Company'!C134*12)</f>
        <v>17.766688868122337</v>
      </c>
      <c r="D134" s="8">
        <f>'Monthly Market Cap by Company'!D134/('Monthly Revenue by Company'!D134*12)</f>
        <v>13.507308697415098</v>
      </c>
      <c r="E134" s="8">
        <f>'Monthly Market Cap by Company'!E134/('Monthly Revenue by Company'!E134*12)</f>
        <v>10.607844356455024</v>
      </c>
      <c r="F134" s="8">
        <f>'Monthly Market Cap by Company'!F134/('Monthly Revenue by Company'!F134*12)</f>
        <v>10.503439709741452</v>
      </c>
      <c r="G134" s="8">
        <f>'Monthly Market Cap by Company'!G134/('Monthly Revenue by Company'!G134*12)</f>
        <v>10.649390686525949</v>
      </c>
      <c r="H134" s="8">
        <f>'Monthly Market Cap by Company'!H134/('Monthly Revenue by Company'!H134*12)</f>
        <v>4.333768895536986</v>
      </c>
      <c r="I134" s="8">
        <f>'Monthly Market Cap by Company'!I134/('Monthly Revenue by Company'!I134*12)</f>
        <v>9.3970121816664971</v>
      </c>
      <c r="J134" s="8">
        <f>'Monthly Market Cap by Company'!J134/('Monthly Revenue by Company'!J134*12)</f>
        <v>3.0400074885331834</v>
      </c>
      <c r="K134" s="8">
        <f>'Monthly Market Cap by Company'!K134/('Monthly Revenue by Company'!K134*12)</f>
        <v>4.9113686032850774</v>
      </c>
      <c r="L134" s="8">
        <f>'Monthly Market Cap by Company'!L134/('Monthly Revenue by Company'!L134*12)</f>
        <v>3.7246304460032325</v>
      </c>
      <c r="M134" s="8">
        <f>'Monthly Market Cap by Company'!M134/('Monthly Revenue by Company'!M134*12)</f>
        <v>5.4846303371289569</v>
      </c>
      <c r="N134" s="8">
        <f>'Monthly Market Cap by Company'!N134/('Monthly Revenue by Company'!N134*12)</f>
        <v>13.465673626121117</v>
      </c>
      <c r="O134" s="8"/>
      <c r="P134" s="8"/>
      <c r="Q134" s="8">
        <f>'Monthly Market Cap by Company'!Q134/('Monthly Revenue by Company'!Q134*12)</f>
        <v>9.8860335117863052</v>
      </c>
      <c r="R134" s="8">
        <f>'Monthly Market Cap by Company'!R134/('Monthly Revenue by Company'!R134*12)</f>
        <v>2.1844261182282056</v>
      </c>
      <c r="S134" s="8">
        <f>'Monthly Market Cap by Company'!S134/('Monthly Revenue by Company'!S134*12)</f>
        <v>10.610972490080064</v>
      </c>
      <c r="T134" s="8">
        <f>'Monthly Market Cap by Company'!T134/('Monthly Revenue by Company'!T134*12)</f>
        <v>3.664752125669144</v>
      </c>
      <c r="U134" s="8">
        <f>'Monthly Market Cap by Company'!U134/('Monthly Revenue by Company'!U134*12)</f>
        <v>9.1868282538858033</v>
      </c>
      <c r="V134" s="8">
        <f>'Monthly Market Cap by Company'!V134/('Monthly Revenue by Company'!V134*12)</f>
        <v>5.8140191327866191</v>
      </c>
      <c r="W134" s="8">
        <f>'Monthly Market Cap by Company'!W134/('Monthly Revenue by Company'!W134*12)</f>
        <v>3.4652998281147323</v>
      </c>
      <c r="X134" s="8">
        <f>'Monthly Market Cap by Company'!X134/('Monthly Revenue by Company'!X134*12)</f>
        <v>6.3087370073253135</v>
      </c>
      <c r="Y134" s="8">
        <f>'Monthly Market Cap by Company'!Y134/('Monthly Revenue by Company'!Y134*12)</f>
        <v>6.1536038230384937</v>
      </c>
      <c r="Z134" s="8">
        <f>'Monthly Market Cap by Company'!Z134/('Monthly Revenue by Company'!Z134*12)</f>
        <v>9.8837580422730102</v>
      </c>
      <c r="AA134" s="8">
        <f>'Monthly Market Cap by Company'!AA134/('Monthly Revenue by Company'!AA134*12)</f>
        <v>16.210454773575432</v>
      </c>
      <c r="AB134" s="8">
        <f>'Monthly Market Cap by Company'!AB134/('Monthly Revenue by Company'!AB134*12)</f>
        <v>6.2233024086128053</v>
      </c>
      <c r="AC134" s="8">
        <f>'Monthly Market Cap by Company'!AC134/('Monthly Revenue by Company'!AC134*12)</f>
        <v>13.454746929492043</v>
      </c>
      <c r="AD134" s="8">
        <f>'Monthly Market Cap by Company'!AD134/('Monthly Revenue by Company'!AD134*12)</f>
        <v>7.9141545788177581</v>
      </c>
      <c r="AE134" s="8"/>
      <c r="AF134" s="8">
        <f>'Monthly Market Cap by Company'!AF134/('Monthly Revenue by Company'!AF134*12)</f>
        <v>13.129676434459078</v>
      </c>
      <c r="AG134" s="8">
        <f>'Monthly Market Cap by Company'!AG134/('Monthly Revenue by Company'!AG134*12)</f>
        <v>5.9269798617106177</v>
      </c>
      <c r="AH134" s="8">
        <f>'Monthly Market Cap by Company'!AH134/('Monthly Revenue by Company'!AH134*12)</f>
        <v>7.9338845828075009</v>
      </c>
      <c r="AI134" s="8">
        <f>'Monthly Market Cap by Company'!AI134/('Monthly Revenue by Company'!AI134*12)</f>
        <v>8.7165307700566554</v>
      </c>
      <c r="AJ134" s="8">
        <f>'Monthly Market Cap by Company'!AJ134/('Monthly Revenue by Company'!AJ134*12)</f>
        <v>10.924745653681375</v>
      </c>
      <c r="AK134" s="8">
        <f>'Monthly Market Cap by Company'!AK134/('Monthly Revenue by Company'!AK134*12)</f>
        <v>4.9020004161635988</v>
      </c>
      <c r="AL134" s="8">
        <f>'Monthly Market Cap by Company'!AL134/('Monthly Revenue by Company'!AL134*12)</f>
        <v>7.5814026202093157</v>
      </c>
      <c r="AM134" s="8">
        <f>'Monthly Market Cap by Company'!AM134/('Monthly Revenue by Company'!AM134*12)</f>
        <v>11.771297648778704</v>
      </c>
      <c r="AN134" s="8">
        <f>'Monthly Market Cap by Company'!AN134/('Monthly Revenue by Company'!AN134*12)</f>
        <v>13.919892986427003</v>
      </c>
      <c r="AO134" s="8">
        <f>'Monthly Market Cap by Company'!AO134/('Monthly Revenue by Company'!AO134*12)</f>
        <v>7.9423410798957548</v>
      </c>
      <c r="AP134" s="8">
        <f>'Monthly Market Cap by Company'!AP134/('Monthly Revenue by Company'!AP134*12)</f>
        <v>5.4126191337750882</v>
      </c>
      <c r="AQ134" s="8">
        <f>'Monthly Market Cap by Company'!AQ134/('Monthly Revenue by Company'!AQ134*12)</f>
        <v>4.2820566445852535</v>
      </c>
      <c r="AR134" s="8">
        <f>'Monthly Market Cap by Company'!AR134/('Monthly Revenue by Company'!AR134*12)</f>
        <v>3.6770272453155286</v>
      </c>
      <c r="AS134" s="8">
        <f>'Monthly Market Cap by Company'!AS134/('Monthly Revenue by Company'!AS134*12)</f>
        <v>14.332551005424261</v>
      </c>
      <c r="AT134" s="8">
        <f>'Monthly Market Cap by Company'!AT134/('Monthly Revenue by Company'!AT134*12)</f>
        <v>11.639924192601073</v>
      </c>
      <c r="AU134" s="8">
        <f>'Monthly Market Cap by Company'!AU134/('Monthly Revenue by Company'!AU134*12)</f>
        <v>6.411771049972895</v>
      </c>
      <c r="AV134" s="8">
        <f>'Monthly Market Cap by Company'!AV134/('Monthly Revenue by Company'!AV134*12)</f>
        <v>6.2252093902148378</v>
      </c>
      <c r="AW134" s="8">
        <f>'Monthly Market Cap by Company'!AW134/('Monthly Revenue by Company'!AW134*12)</f>
        <v>9.9621982042976729</v>
      </c>
      <c r="AX134" s="8">
        <f>'Monthly Market Cap by Company'!AX134/('Monthly Revenue by Company'!AX134*12)</f>
        <v>8.0708383369810335</v>
      </c>
    </row>
    <row r="135" spans="1:50">
      <c r="A135" s="2">
        <v>43496</v>
      </c>
      <c r="B135" s="8">
        <f>'Monthly Market Cap by Company'!B135/('Monthly Revenue by Company'!B135*12)</f>
        <v>12.422749264017448</v>
      </c>
      <c r="C135" s="8">
        <f>'Monthly Market Cap by Company'!C135/('Monthly Revenue by Company'!C135*12)</f>
        <v>12.302838855463305</v>
      </c>
      <c r="D135" s="8">
        <f>'Monthly Market Cap by Company'!D135/('Monthly Revenue by Company'!D135*12)</f>
        <v>15.975674096792659</v>
      </c>
      <c r="E135" s="8">
        <f>'Monthly Market Cap by Company'!E135/('Monthly Revenue by Company'!E135*12)</f>
        <v>8.4555204359305502</v>
      </c>
      <c r="F135" s="8">
        <f>'Monthly Market Cap by Company'!F135/('Monthly Revenue by Company'!F135*12)</f>
        <v>11.106433313521295</v>
      </c>
      <c r="G135" s="8">
        <f>'Monthly Market Cap by Company'!G135/('Monthly Revenue by Company'!G135*12)</f>
        <v>12.188712113519443</v>
      </c>
      <c r="H135" s="8">
        <f>'Monthly Market Cap by Company'!H135/('Monthly Revenue by Company'!H135*12)</f>
        <v>8.815722698114854</v>
      </c>
      <c r="I135" s="8">
        <f>'Monthly Market Cap by Company'!I135/('Monthly Revenue by Company'!I135*12)</f>
        <v>10.467012523549329</v>
      </c>
      <c r="J135" s="8">
        <f>'Monthly Market Cap by Company'!J135/('Monthly Revenue by Company'!J135*12)</f>
        <v>4.7859070372519028</v>
      </c>
      <c r="K135" s="8">
        <f>'Monthly Market Cap by Company'!K135/('Monthly Revenue by Company'!K135*12)</f>
        <v>7.6125754633640357</v>
      </c>
      <c r="L135" s="8">
        <f>'Monthly Market Cap by Company'!L135/('Monthly Revenue by Company'!L135*12)</f>
        <v>4.5463391519930951</v>
      </c>
      <c r="M135" s="8">
        <f>'Monthly Market Cap by Company'!M135/('Monthly Revenue by Company'!M135*12)</f>
        <v>5.9829833558775238</v>
      </c>
      <c r="N135" s="8">
        <f>'Monthly Market Cap by Company'!N135/('Monthly Revenue by Company'!N135*12)</f>
        <v>18.628300134163517</v>
      </c>
      <c r="O135" s="8"/>
      <c r="P135" s="8"/>
      <c r="Q135" s="8">
        <f>'Monthly Market Cap by Company'!Q135/('Monthly Revenue by Company'!Q135*12)</f>
        <v>12.19721413796003</v>
      </c>
      <c r="R135" s="8">
        <f>'Monthly Market Cap by Company'!R135/('Monthly Revenue by Company'!R135*12)</f>
        <v>3.0045597654977745</v>
      </c>
      <c r="S135" s="8">
        <f>'Monthly Market Cap by Company'!S135/('Monthly Revenue by Company'!S135*12)</f>
        <v>11.931530535114439</v>
      </c>
      <c r="T135" s="8">
        <f>'Monthly Market Cap by Company'!T135/('Monthly Revenue by Company'!T135*12)</f>
        <v>4.0308706384191435</v>
      </c>
      <c r="U135" s="8">
        <f>'Monthly Market Cap by Company'!U135/('Monthly Revenue by Company'!U135*12)</f>
        <v>11.148157918345809</v>
      </c>
      <c r="V135" s="8">
        <f>'Monthly Market Cap by Company'!V135/('Monthly Revenue by Company'!V135*12)</f>
        <v>6.2770765598433798</v>
      </c>
      <c r="W135" s="8">
        <f>'Monthly Market Cap by Company'!W135/('Monthly Revenue by Company'!W135*12)</f>
        <v>3.7963168912138379</v>
      </c>
      <c r="X135" s="8">
        <f>'Monthly Market Cap by Company'!X135/('Monthly Revenue by Company'!X135*12)</f>
        <v>6.5527444392282295</v>
      </c>
      <c r="Y135" s="8">
        <f>'Monthly Market Cap by Company'!Y135/('Monthly Revenue by Company'!Y135*12)</f>
        <v>6.250159797285729</v>
      </c>
      <c r="Z135" s="8">
        <f>'Monthly Market Cap by Company'!Z135/('Monthly Revenue by Company'!Z135*12)</f>
        <v>11.639532206013984</v>
      </c>
      <c r="AA135" s="8">
        <f>'Monthly Market Cap by Company'!AA135/('Monthly Revenue by Company'!AA135*12)</f>
        <v>20.944009528680759</v>
      </c>
      <c r="AB135" s="8">
        <f>'Monthly Market Cap by Company'!AB135/('Monthly Revenue by Company'!AB135*12)</f>
        <v>7.0979019081173789</v>
      </c>
      <c r="AC135" s="8">
        <f>'Monthly Market Cap by Company'!AC135/('Monthly Revenue by Company'!AC135*12)</f>
        <v>14.376159035569223</v>
      </c>
      <c r="AD135" s="8">
        <f>'Monthly Market Cap by Company'!AD135/('Monthly Revenue by Company'!AD135*12)</f>
        <v>8.7681009268917212</v>
      </c>
      <c r="AE135" s="8"/>
      <c r="AF135" s="8">
        <f>'Monthly Market Cap by Company'!AF135/('Monthly Revenue by Company'!AF135*12)</f>
        <v>15.414680896595302</v>
      </c>
      <c r="AG135" s="8">
        <f>'Monthly Market Cap by Company'!AG135/('Monthly Revenue by Company'!AG135*12)</f>
        <v>7.1085582935726199</v>
      </c>
      <c r="AH135" s="8">
        <f>'Monthly Market Cap by Company'!AH135/('Monthly Revenue by Company'!AH135*12)</f>
        <v>8.0349324110944895</v>
      </c>
      <c r="AI135" s="8">
        <f>'Monthly Market Cap by Company'!AI135/('Monthly Revenue by Company'!AI135*12)</f>
        <v>9.7093387617785858</v>
      </c>
      <c r="AJ135" s="8">
        <f>'Monthly Market Cap by Company'!AJ135/('Monthly Revenue by Company'!AJ135*12)</f>
        <v>12.112450601260107</v>
      </c>
      <c r="AK135" s="8">
        <f>'Monthly Market Cap by Company'!AK135/('Monthly Revenue by Company'!AK135*12)</f>
        <v>5.8700963216051179</v>
      </c>
      <c r="AL135" s="8">
        <f>'Monthly Market Cap by Company'!AL135/('Monthly Revenue by Company'!AL135*12)</f>
        <v>8.4116650022847885</v>
      </c>
      <c r="AM135" s="8">
        <f>'Monthly Market Cap by Company'!AM135/('Monthly Revenue by Company'!AM135*12)</f>
        <v>13.997376911522514</v>
      </c>
      <c r="AN135" s="8">
        <f>'Monthly Market Cap by Company'!AN135/('Monthly Revenue by Company'!AN135*12)</f>
        <v>17.570644023473143</v>
      </c>
      <c r="AO135" s="8">
        <f>'Monthly Market Cap by Company'!AO135/('Monthly Revenue by Company'!AO135*12)</f>
        <v>9.4565746071337227</v>
      </c>
      <c r="AP135" s="8">
        <f>'Monthly Market Cap by Company'!AP135/('Monthly Revenue by Company'!AP135*12)</f>
        <v>5.0766745843059802</v>
      </c>
      <c r="AQ135" s="8">
        <f>'Monthly Market Cap by Company'!AQ135/('Monthly Revenue by Company'!AQ135*12)</f>
        <v>8.5739886467874662</v>
      </c>
      <c r="AR135" s="8">
        <f>'Monthly Market Cap by Company'!AR135/('Monthly Revenue by Company'!AR135*12)</f>
        <v>3.5610004426737496</v>
      </c>
      <c r="AS135" s="8">
        <f>'Monthly Market Cap by Company'!AS135/('Monthly Revenue by Company'!AS135*12)</f>
        <v>17.500089386324092</v>
      </c>
      <c r="AT135" s="8">
        <f>'Monthly Market Cap by Company'!AT135/('Monthly Revenue by Company'!AT135*12)</f>
        <v>13.232687372693892</v>
      </c>
      <c r="AU135" s="8">
        <f>'Monthly Market Cap by Company'!AU135/('Monthly Revenue by Company'!AU135*12)</f>
        <v>7.1366884759835489</v>
      </c>
      <c r="AV135" s="8">
        <f>'Monthly Market Cap by Company'!AV135/('Monthly Revenue by Company'!AV135*12)</f>
        <v>6.5354218446767218</v>
      </c>
      <c r="AW135" s="8">
        <f>'Monthly Market Cap by Company'!AW135/('Monthly Revenue by Company'!AW135*12)</f>
        <v>10.69337700789573</v>
      </c>
      <c r="AX135" s="8">
        <f>'Monthly Market Cap by Company'!AX135/('Monthly Revenue by Company'!AX135*12)</f>
        <v>9.6280564040511365</v>
      </c>
    </row>
    <row r="136" spans="1:50">
      <c r="A136" s="2">
        <v>43524</v>
      </c>
      <c r="B136" s="8">
        <f>'Monthly Market Cap by Company'!B136/('Monthly Revenue by Company'!B136*12)</f>
        <v>13.158629608966882</v>
      </c>
      <c r="C136" s="8">
        <f>'Monthly Market Cap by Company'!C136/('Monthly Revenue by Company'!C136*12)</f>
        <v>13.195074941174662</v>
      </c>
      <c r="D136" s="8">
        <f>'Monthly Market Cap by Company'!D136/('Monthly Revenue by Company'!D136*12)</f>
        <v>17.270442653162458</v>
      </c>
      <c r="E136" s="8">
        <f>'Monthly Market Cap by Company'!E136/('Monthly Revenue by Company'!E136*12)</f>
        <v>9.1197167963318897</v>
      </c>
      <c r="F136" s="8">
        <f>'Monthly Market Cap by Company'!F136/('Monthly Revenue by Company'!F136*12)</f>
        <v>12.680034372371686</v>
      </c>
      <c r="G136" s="8">
        <f>'Monthly Market Cap by Company'!G136/('Monthly Revenue by Company'!G136*12)</f>
        <v>12.137866167774312</v>
      </c>
      <c r="H136" s="8">
        <f>'Monthly Market Cap by Company'!H136/('Monthly Revenue by Company'!H136*12)</f>
        <v>11.544240902861672</v>
      </c>
      <c r="I136" s="8">
        <f>'Monthly Market Cap by Company'!I136/('Monthly Revenue by Company'!I136*12)</f>
        <v>11.514153267218692</v>
      </c>
      <c r="J136" s="8">
        <f>'Monthly Market Cap by Company'!J136/('Monthly Revenue by Company'!J136*12)</f>
        <v>4.0443849656312079</v>
      </c>
      <c r="K136" s="8">
        <f>'Monthly Market Cap by Company'!K136/('Monthly Revenue by Company'!K136*12)</f>
        <v>9.0552889655276392</v>
      </c>
      <c r="L136" s="8">
        <f>'Monthly Market Cap by Company'!L136/('Monthly Revenue by Company'!L136*12)</f>
        <v>6.802742224057253</v>
      </c>
      <c r="M136" s="8">
        <f>'Monthly Market Cap by Company'!M136/('Monthly Revenue by Company'!M136*12)</f>
        <v>5.8953358843229875</v>
      </c>
      <c r="N136" s="8">
        <f>'Monthly Market Cap by Company'!N136/('Monthly Revenue by Company'!N136*12)</f>
        <v>18.924007183478402</v>
      </c>
      <c r="O136" s="8"/>
      <c r="P136" s="8"/>
      <c r="Q136" s="8">
        <f>'Monthly Market Cap by Company'!Q136/('Monthly Revenue by Company'!Q136*12)</f>
        <v>11.68677945772335</v>
      </c>
      <c r="R136" s="8">
        <f>'Monthly Market Cap by Company'!R136/('Monthly Revenue by Company'!R136*12)</f>
        <v>5.9198701602466501</v>
      </c>
      <c r="S136" s="8">
        <f>'Monthly Market Cap by Company'!S136/('Monthly Revenue by Company'!S136*12)</f>
        <v>13.63851436417551</v>
      </c>
      <c r="T136" s="8">
        <f>'Monthly Market Cap by Company'!T136/('Monthly Revenue by Company'!T136*12)</f>
        <v>3.821119451352085</v>
      </c>
      <c r="U136" s="8">
        <f>'Monthly Market Cap by Company'!U136/('Monthly Revenue by Company'!U136*12)</f>
        <v>11.857285766827291</v>
      </c>
      <c r="V136" s="8">
        <f>'Monthly Market Cap by Company'!V136/('Monthly Revenue by Company'!V136*12)</f>
        <v>7.4203843931663434</v>
      </c>
      <c r="W136" s="8">
        <f>'Monthly Market Cap by Company'!W136/('Monthly Revenue by Company'!W136*12)</f>
        <v>3.242092358169621</v>
      </c>
      <c r="X136" s="8">
        <f>'Monthly Market Cap by Company'!X136/('Monthly Revenue by Company'!X136*12)</f>
        <v>6.9276617122368975</v>
      </c>
      <c r="Y136" s="8">
        <f>'Monthly Market Cap by Company'!Y136/('Monthly Revenue by Company'!Y136*12)</f>
        <v>8.0318793921425389</v>
      </c>
      <c r="Z136" s="8">
        <f>'Monthly Market Cap by Company'!Z136/('Monthly Revenue by Company'!Z136*12)</f>
        <v>12.109006459104434</v>
      </c>
      <c r="AA136" s="8">
        <f>'Monthly Market Cap by Company'!AA136/('Monthly Revenue by Company'!AA136*12)</f>
        <v>20.765905857314824</v>
      </c>
      <c r="AB136" s="8">
        <f>'Monthly Market Cap by Company'!AB136/('Monthly Revenue by Company'!AB136*12)</f>
        <v>8.3278875087176605</v>
      </c>
      <c r="AC136" s="8">
        <f>'Monthly Market Cap by Company'!AC136/('Monthly Revenue by Company'!AC136*12)</f>
        <v>17.62398297294552</v>
      </c>
      <c r="AD136" s="8">
        <f>'Monthly Market Cap by Company'!AD136/('Monthly Revenue by Company'!AD136*12)</f>
        <v>10.809835407260923</v>
      </c>
      <c r="AE136" s="8"/>
      <c r="AF136" s="8">
        <f>'Monthly Market Cap by Company'!AF136/('Monthly Revenue by Company'!AF136*12)</f>
        <v>16.715518516309256</v>
      </c>
      <c r="AG136" s="8">
        <f>'Monthly Market Cap by Company'!AG136/('Monthly Revenue by Company'!AG136*12)</f>
        <v>8.2404004685634238</v>
      </c>
      <c r="AH136" s="8">
        <f>'Monthly Market Cap by Company'!AH136/('Monthly Revenue by Company'!AH136*12)</f>
        <v>8.795877079866889</v>
      </c>
      <c r="AI136" s="8">
        <f>'Monthly Market Cap by Company'!AI136/('Monthly Revenue by Company'!AI136*12)</f>
        <v>11.243424088601753</v>
      </c>
      <c r="AJ136" s="8">
        <f>'Monthly Market Cap by Company'!AJ136/('Monthly Revenue by Company'!AJ136*12)</f>
        <v>11.706508946637467</v>
      </c>
      <c r="AK136" s="8">
        <f>'Monthly Market Cap by Company'!AK136/('Monthly Revenue by Company'!AK136*12)</f>
        <v>6.4426858521669885</v>
      </c>
      <c r="AL136" s="8">
        <f>'Monthly Market Cap by Company'!AL136/('Monthly Revenue by Company'!AL136*12)</f>
        <v>8.7547977639467103</v>
      </c>
      <c r="AM136" s="8">
        <f>'Monthly Market Cap by Company'!AM136/('Monthly Revenue by Company'!AM136*12)</f>
        <v>15.232851080621307</v>
      </c>
      <c r="AN136" s="8">
        <f>'Monthly Market Cap by Company'!AN136/('Monthly Revenue by Company'!AN136*12)</f>
        <v>19.119634372303501</v>
      </c>
      <c r="AO136" s="8">
        <f>'Monthly Market Cap by Company'!AO136/('Monthly Revenue by Company'!AO136*12)</f>
        <v>8.1765869731146061</v>
      </c>
      <c r="AP136" s="8">
        <f>'Monthly Market Cap by Company'!AP136/('Monthly Revenue by Company'!AP136*12)</f>
        <v>6.5369009732447472</v>
      </c>
      <c r="AQ136" s="8">
        <f>'Monthly Market Cap by Company'!AQ136/('Monthly Revenue by Company'!AQ136*12)</f>
        <v>9.6581273846399274</v>
      </c>
      <c r="AR136" s="8">
        <f>'Monthly Market Cap by Company'!AR136/('Monthly Revenue by Company'!AR136*12)</f>
        <v>4.0009957879592735</v>
      </c>
      <c r="AS136" s="8">
        <f>'Monthly Market Cap by Company'!AS136/('Monthly Revenue by Company'!AS136*12)</f>
        <v>18.61453759080246</v>
      </c>
      <c r="AT136" s="8">
        <f>'Monthly Market Cap by Company'!AT136/('Monthly Revenue by Company'!AT136*12)</f>
        <v>14.029791750609919</v>
      </c>
      <c r="AU136" s="8">
        <f>'Monthly Market Cap by Company'!AU136/('Monthly Revenue by Company'!AU136*12)</f>
        <v>8.4226547835027556</v>
      </c>
      <c r="AV136" s="8">
        <f>'Monthly Market Cap by Company'!AV136/('Monthly Revenue by Company'!AV136*12)</f>
        <v>7.6869165487977362</v>
      </c>
      <c r="AW136" s="8">
        <f>'Monthly Market Cap by Company'!AW136/('Monthly Revenue by Company'!AW136*12)</f>
        <v>12.512818474701733</v>
      </c>
      <c r="AX136" s="8">
        <f>'Monthly Market Cap by Company'!AX136/('Monthly Revenue by Company'!AX136*12)</f>
        <v>10.051294859586957</v>
      </c>
    </row>
    <row r="137" spans="1:50">
      <c r="A137" s="2">
        <v>43555</v>
      </c>
      <c r="B137" s="8">
        <f>'Monthly Market Cap by Company'!B137/('Monthly Revenue by Company'!B137*12)</f>
        <v>12.488071385819813</v>
      </c>
      <c r="C137" s="8">
        <f>'Monthly Market Cap by Company'!C137/('Monthly Revenue by Company'!C137*12)</f>
        <v>14.502306433051455</v>
      </c>
      <c r="D137" s="8">
        <f>'Monthly Market Cap by Company'!D137/('Monthly Revenue by Company'!D137*12)</f>
        <v>18.122225442371839</v>
      </c>
      <c r="E137" s="8">
        <f>'Monthly Market Cap by Company'!E137/('Monthly Revenue by Company'!E137*12)</f>
        <v>9.4001103841609446</v>
      </c>
      <c r="F137" s="8">
        <f>'Monthly Market Cap by Company'!F137/('Monthly Revenue by Company'!F137*12)</f>
        <v>13.929091981951752</v>
      </c>
      <c r="G137" s="8">
        <f>'Monthly Market Cap by Company'!G137/('Monthly Revenue by Company'!G137*12)</f>
        <v>11.602493400651024</v>
      </c>
      <c r="H137" s="8">
        <f>'Monthly Market Cap by Company'!H137/('Monthly Revenue by Company'!H137*12)</f>
        <v>12.335821180821961</v>
      </c>
      <c r="I137" s="8">
        <f>'Monthly Market Cap by Company'!I137/('Monthly Revenue by Company'!I137*12)</f>
        <v>10.189827652609281</v>
      </c>
      <c r="J137" s="8">
        <f>'Monthly Market Cap by Company'!J137/('Monthly Revenue by Company'!J137*12)</f>
        <v>4.3100970412952906</v>
      </c>
      <c r="K137" s="8">
        <f>'Monthly Market Cap by Company'!K137/('Monthly Revenue by Company'!K137*12)</f>
        <v>9.4764650117559945</v>
      </c>
      <c r="L137" s="8">
        <f>'Monthly Market Cap by Company'!L137/('Monthly Revenue by Company'!L137*12)</f>
        <v>5.1078929259565093</v>
      </c>
      <c r="M137" s="8">
        <f>'Monthly Market Cap by Company'!M137/('Monthly Revenue by Company'!M137*12)</f>
        <v>5.7158671477500409</v>
      </c>
      <c r="N137" s="8">
        <f>'Monthly Market Cap by Company'!N137/('Monthly Revenue by Company'!N137*12)</f>
        <v>18.279076268889835</v>
      </c>
      <c r="O137" s="8"/>
      <c r="P137" s="8"/>
      <c r="Q137" s="8">
        <f>'Monthly Market Cap by Company'!Q137/('Monthly Revenue by Company'!Q137*12)</f>
        <v>10.985360382913104</v>
      </c>
      <c r="R137" s="8">
        <f>'Monthly Market Cap by Company'!R137/('Monthly Revenue by Company'!R137*12)</f>
        <v>6.8823402215286231</v>
      </c>
      <c r="S137" s="8">
        <f>'Monthly Market Cap by Company'!S137/('Monthly Revenue by Company'!S137*12)</f>
        <v>14.467897103687326</v>
      </c>
      <c r="T137" s="8">
        <f>'Monthly Market Cap by Company'!T137/('Monthly Revenue by Company'!T137*12)</f>
        <v>3.8279593919642569</v>
      </c>
      <c r="U137" s="8">
        <f>'Monthly Market Cap by Company'!U137/('Monthly Revenue by Company'!U137*12)</f>
        <v>11.704474948230132</v>
      </c>
      <c r="V137" s="8">
        <f>'Monthly Market Cap by Company'!V137/('Monthly Revenue by Company'!V137*12)</f>
        <v>7.4823134000773317</v>
      </c>
      <c r="W137" s="8">
        <f>'Monthly Market Cap by Company'!W137/('Monthly Revenue by Company'!W137*12)</f>
        <v>3.2690280068875364</v>
      </c>
      <c r="X137" s="8">
        <f>'Monthly Market Cap by Company'!X137/('Monthly Revenue by Company'!X137*12)</f>
        <v>6.7632891260833672</v>
      </c>
      <c r="Y137" s="8">
        <f>'Monthly Market Cap by Company'!Y137/('Monthly Revenue by Company'!Y137*12)</f>
        <v>7.8771640644439627</v>
      </c>
      <c r="Z137" s="8">
        <f>'Monthly Market Cap by Company'!Z137/('Monthly Revenue by Company'!Z137*12)</f>
        <v>11.30173901831289</v>
      </c>
      <c r="AA137" s="8">
        <f>'Monthly Market Cap by Company'!AA137/('Monthly Revenue by Company'!AA137*12)</f>
        <v>20.239909455620893</v>
      </c>
      <c r="AB137" s="8">
        <f>'Monthly Market Cap by Company'!AB137/('Monthly Revenue by Company'!AB137*12)</f>
        <v>8.2132510127249727</v>
      </c>
      <c r="AC137" s="8">
        <f>'Monthly Market Cap by Company'!AC137/('Monthly Revenue by Company'!AC137*12)</f>
        <v>18.341628025970472</v>
      </c>
      <c r="AD137" s="8">
        <f>'Monthly Market Cap by Company'!AD137/('Monthly Revenue by Company'!AD137*12)</f>
        <v>11.009812054279692</v>
      </c>
      <c r="AE137" s="8"/>
      <c r="AF137" s="8">
        <f>'Monthly Market Cap by Company'!AF137/('Monthly Revenue by Company'!AF137*12)</f>
        <v>16.319612130017841</v>
      </c>
      <c r="AG137" s="8">
        <f>'Monthly Market Cap by Company'!AG137/('Monthly Revenue by Company'!AG137*12)</f>
        <v>8.4734682258576477</v>
      </c>
      <c r="AH137" s="8">
        <f>'Monthly Market Cap by Company'!AH137/('Monthly Revenue by Company'!AH137*12)</f>
        <v>8.9026158835653071</v>
      </c>
      <c r="AI137" s="8">
        <f>'Monthly Market Cap by Company'!AI137/('Monthly Revenue by Company'!AI137*12)</f>
        <v>11.31530913780014</v>
      </c>
      <c r="AJ137" s="8">
        <f>'Monthly Market Cap by Company'!AJ137/('Monthly Revenue by Company'!AJ137*12)</f>
        <v>11.581927078530997</v>
      </c>
      <c r="AK137" s="8">
        <f>'Monthly Market Cap by Company'!AK137/('Monthly Revenue by Company'!AK137*12)</f>
        <v>6.3879530193315093</v>
      </c>
      <c r="AL137" s="8">
        <f>'Monthly Market Cap by Company'!AL137/('Monthly Revenue by Company'!AL137*12)</f>
        <v>8.4723332046211475</v>
      </c>
      <c r="AM137" s="8">
        <f>'Monthly Market Cap by Company'!AM137/('Monthly Revenue by Company'!AM137*12)</f>
        <v>15.681362795121432</v>
      </c>
      <c r="AN137" s="8">
        <f>'Monthly Market Cap by Company'!AN137/('Monthly Revenue by Company'!AN137*12)</f>
        <v>20.39460942407624</v>
      </c>
      <c r="AO137" s="8">
        <f>'Monthly Market Cap by Company'!AO137/('Monthly Revenue by Company'!AO137*12)</f>
        <v>7.4978119149826794</v>
      </c>
      <c r="AP137" s="8">
        <f>'Monthly Market Cap by Company'!AP137/('Monthly Revenue by Company'!AP137*12)</f>
        <v>6.9012749147064101</v>
      </c>
      <c r="AQ137" s="8">
        <f>'Monthly Market Cap by Company'!AQ137/('Monthly Revenue by Company'!AQ137*12)</f>
        <v>9.8068092686882657</v>
      </c>
      <c r="AR137" s="8">
        <f>'Monthly Market Cap by Company'!AR137/('Monthly Revenue by Company'!AR137*12)</f>
        <v>4.8285525708277994</v>
      </c>
      <c r="AS137" s="8">
        <f>'Monthly Market Cap by Company'!AS137/('Monthly Revenue by Company'!AS137*12)</f>
        <v>20.027480088828916</v>
      </c>
      <c r="AT137" s="8">
        <f>'Monthly Market Cap by Company'!AT137/('Monthly Revenue by Company'!AT137*12)</f>
        <v>13.669709083877315</v>
      </c>
      <c r="AU137" s="8">
        <f>'Monthly Market Cap by Company'!AU137/('Monthly Revenue by Company'!AU137*12)</f>
        <v>8.6355631407620095</v>
      </c>
      <c r="AV137" s="8">
        <f>'Monthly Market Cap by Company'!AV137/('Monthly Revenue by Company'!AV137*12)</f>
        <v>9.0439183769448377</v>
      </c>
      <c r="AW137" s="8">
        <f>'Monthly Market Cap by Company'!AW137/('Monthly Revenue by Company'!AW137*12)</f>
        <v>13.45975209730326</v>
      </c>
      <c r="AX137" s="8">
        <f>'Monthly Market Cap by Company'!AX137/('Monthly Revenue by Company'!AX137*12)</f>
        <v>8.4733773606406384</v>
      </c>
    </row>
    <row r="138" spans="1:50">
      <c r="A138" s="2">
        <v>43585</v>
      </c>
      <c r="B138" s="8">
        <f>'Monthly Market Cap by Company'!B138/('Monthly Revenue by Company'!B138*12)</f>
        <v>13.554635385548181</v>
      </c>
      <c r="C138" s="8">
        <f>'Monthly Market Cap by Company'!C138/('Monthly Revenue by Company'!C138*12)</f>
        <v>18.251829312638122</v>
      </c>
      <c r="D138" s="8">
        <f>'Monthly Market Cap by Company'!D138/('Monthly Revenue by Company'!D138*12)</f>
        <v>18.126828745353791</v>
      </c>
      <c r="E138" s="8">
        <f>'Monthly Market Cap by Company'!E138/('Monthly Revenue by Company'!E138*12)</f>
        <v>12.962265200338978</v>
      </c>
      <c r="F138" s="8">
        <f>'Monthly Market Cap by Company'!F138/('Monthly Revenue by Company'!F138*12)</f>
        <v>14.462485917263665</v>
      </c>
      <c r="G138" s="8">
        <f>'Monthly Market Cap by Company'!G138/('Monthly Revenue by Company'!G138*12)</f>
        <v>13.269672296622812</v>
      </c>
      <c r="H138" s="8">
        <f>'Monthly Market Cap by Company'!H138/('Monthly Revenue by Company'!H138*12)</f>
        <v>12.396163611957162</v>
      </c>
      <c r="I138" s="8">
        <f>'Monthly Market Cap by Company'!I138/('Monthly Revenue by Company'!I138*12)</f>
        <v>10.986194975525892</v>
      </c>
      <c r="J138" s="8">
        <f>'Monthly Market Cap by Company'!J138/('Monthly Revenue by Company'!J138*12)</f>
        <v>4.2881771295853541</v>
      </c>
      <c r="K138" s="8">
        <f>'Monthly Market Cap by Company'!K138/('Monthly Revenue by Company'!K138*12)</f>
        <v>9.2072534494943756</v>
      </c>
      <c r="L138" s="8">
        <f>'Monthly Market Cap by Company'!L138/('Monthly Revenue by Company'!L138*12)</f>
        <v>5.1966040462427747</v>
      </c>
      <c r="M138" s="8">
        <f>'Monthly Market Cap by Company'!M138/('Monthly Revenue by Company'!M138*12)</f>
        <v>5.7237078966149717</v>
      </c>
      <c r="N138" s="8">
        <f>'Monthly Market Cap by Company'!N138/('Monthly Revenue by Company'!N138*12)</f>
        <v>20.760353101137394</v>
      </c>
      <c r="O138" s="8"/>
      <c r="P138" s="8"/>
      <c r="Q138" s="8">
        <f>'Monthly Market Cap by Company'!Q138/('Monthly Revenue by Company'!Q138*12)</f>
        <v>12.008880226253179</v>
      </c>
      <c r="R138" s="8">
        <f>'Monthly Market Cap by Company'!R138/('Monthly Revenue by Company'!R138*12)</f>
        <v>6.5376257796640278</v>
      </c>
      <c r="S138" s="8">
        <f>'Monthly Market Cap by Company'!S138/('Monthly Revenue by Company'!S138*12)</f>
        <v>14.24333786563289</v>
      </c>
      <c r="T138" s="8">
        <f>'Monthly Market Cap by Company'!T138/('Monthly Revenue by Company'!T138*12)</f>
        <v>3.754549465093195</v>
      </c>
      <c r="U138" s="8">
        <f>'Monthly Market Cap by Company'!U138/('Monthly Revenue by Company'!U138*12)</f>
        <v>12.799922332038301</v>
      </c>
      <c r="V138" s="8">
        <f>'Monthly Market Cap by Company'!V138/('Monthly Revenue by Company'!V138*12)</f>
        <v>6.8112705483246092</v>
      </c>
      <c r="W138" s="8">
        <f>'Monthly Market Cap by Company'!W138/('Monthly Revenue by Company'!W138*12)</f>
        <v>3.331884383763406</v>
      </c>
      <c r="X138" s="8">
        <f>'Monthly Market Cap by Company'!X138/('Monthly Revenue by Company'!X138*12)</f>
        <v>7.8207379940462465</v>
      </c>
      <c r="Y138" s="8">
        <f>'Monthly Market Cap by Company'!Y138/('Monthly Revenue by Company'!Y138*12)</f>
        <v>8.0036523526731962</v>
      </c>
      <c r="Z138" s="8">
        <f>'Monthly Market Cap by Company'!Z138/('Monthly Revenue by Company'!Z138*12)</f>
        <v>11.611716926576682</v>
      </c>
      <c r="AA138" s="8">
        <f>'Monthly Market Cap by Company'!AA138/('Monthly Revenue by Company'!AA138*12)</f>
        <v>25.450957138588908</v>
      </c>
      <c r="AB138" s="8">
        <f>'Monthly Market Cap by Company'!AB138/('Monthly Revenue by Company'!AB138*12)</f>
        <v>8.4144566199381341</v>
      </c>
      <c r="AC138" s="8">
        <f>'Monthly Market Cap by Company'!AC138/('Monthly Revenue by Company'!AC138*12)</f>
        <v>14.578466753563516</v>
      </c>
      <c r="AD138" s="8">
        <f>'Monthly Market Cap by Company'!AD138/('Monthly Revenue by Company'!AD138*12)</f>
        <v>9.1522279486177212</v>
      </c>
      <c r="AE138" s="8"/>
      <c r="AF138" s="8">
        <f>'Monthly Market Cap by Company'!AF138/('Monthly Revenue by Company'!AF138*12)</f>
        <v>17.835939892501408</v>
      </c>
      <c r="AG138" s="8">
        <f>'Monthly Market Cap by Company'!AG138/('Monthly Revenue by Company'!AG138*12)</f>
        <v>8.5905378132129684</v>
      </c>
      <c r="AH138" s="8">
        <f>'Monthly Market Cap by Company'!AH138/('Monthly Revenue by Company'!AH138*12)</f>
        <v>7.8479966671544323</v>
      </c>
      <c r="AI138" s="8">
        <f>'Monthly Market Cap by Company'!AI138/('Monthly Revenue by Company'!AI138*12)</f>
        <v>11.74206095433124</v>
      </c>
      <c r="AJ138" s="8">
        <f>'Monthly Market Cap by Company'!AJ138/('Monthly Revenue by Company'!AJ138*12)</f>
        <v>11.73968238056621</v>
      </c>
      <c r="AK138" s="8">
        <f>'Monthly Market Cap by Company'!AK138/('Monthly Revenue by Company'!AK138*12)</f>
        <v>6.3951753775895614</v>
      </c>
      <c r="AL138" s="8">
        <f>'Monthly Market Cap by Company'!AL138/('Monthly Revenue by Company'!AL138*12)</f>
        <v>8.8457434517069107</v>
      </c>
      <c r="AM138" s="8">
        <f>'Monthly Market Cap by Company'!AM138/('Monthly Revenue by Company'!AM138*12)</f>
        <v>15.891192217964678</v>
      </c>
      <c r="AN138" s="8">
        <f>'Monthly Market Cap by Company'!AN138/('Monthly Revenue by Company'!AN138*12)</f>
        <v>21.164595159249107</v>
      </c>
      <c r="AO138" s="8">
        <f>'Monthly Market Cap by Company'!AO138/('Monthly Revenue by Company'!AO138*12)</f>
        <v>8.3065643729747549</v>
      </c>
      <c r="AP138" s="8">
        <f>'Monthly Market Cap by Company'!AP138/('Monthly Revenue by Company'!AP138*12)</f>
        <v>6.5363172179190148</v>
      </c>
      <c r="AQ138" s="8">
        <f>'Monthly Market Cap by Company'!AQ138/('Monthly Revenue by Company'!AQ138*12)</f>
        <v>10.506096399795769</v>
      </c>
      <c r="AR138" s="8">
        <f>'Monthly Market Cap by Company'!AR138/('Monthly Revenue by Company'!AR138*12)</f>
        <v>5.3686926195533378</v>
      </c>
      <c r="AS138" s="8">
        <f>'Monthly Market Cap by Company'!AS138/('Monthly Revenue by Company'!AS138*12)</f>
        <v>22.081377248980942</v>
      </c>
      <c r="AT138" s="8">
        <f>'Monthly Market Cap by Company'!AT138/('Monthly Revenue by Company'!AT138*12)</f>
        <v>14.575588591198892</v>
      </c>
      <c r="AU138" s="8">
        <f>'Monthly Market Cap by Company'!AU138/('Monthly Revenue by Company'!AU138*12)</f>
        <v>8.7727368530508993</v>
      </c>
      <c r="AV138" s="8">
        <f>'Monthly Market Cap by Company'!AV138/('Monthly Revenue by Company'!AV138*12)</f>
        <v>9.06460396039604</v>
      </c>
      <c r="AW138" s="8">
        <f>'Monthly Market Cap by Company'!AW138/('Monthly Revenue by Company'!AW138*12)</f>
        <v>13.41967375776928</v>
      </c>
      <c r="AX138" s="8">
        <f>'Monthly Market Cap by Company'!AX138/('Monthly Revenue by Company'!AX138*12)</f>
        <v>9.349057929161269</v>
      </c>
    </row>
    <row r="139" spans="1:50">
      <c r="A139" s="2">
        <v>43616</v>
      </c>
      <c r="B139" s="8">
        <f>'Monthly Market Cap by Company'!B139/('Monthly Revenue by Company'!B139*12)</f>
        <v>12.694729972747416</v>
      </c>
      <c r="C139" s="8">
        <f>'Monthly Market Cap by Company'!C139/('Monthly Revenue by Company'!C139*12)</f>
        <v>17.885310584757299</v>
      </c>
      <c r="D139" s="8">
        <f>'Monthly Market Cap by Company'!D139/('Monthly Revenue by Company'!D139*12)</f>
        <v>18.881921886911517</v>
      </c>
      <c r="E139" s="8">
        <f>'Monthly Market Cap by Company'!E139/('Monthly Revenue by Company'!E139*12)</f>
        <v>11.883179610885126</v>
      </c>
      <c r="F139" s="8">
        <f>'Monthly Market Cap by Company'!F139/('Monthly Revenue by Company'!F139*12)</f>
        <v>14.356746545077158</v>
      </c>
      <c r="G139" s="8">
        <f>'Monthly Market Cap by Company'!G139/('Monthly Revenue by Company'!G139*12)</f>
        <v>12.01082150863358</v>
      </c>
      <c r="H139" s="8">
        <f>'Monthly Market Cap by Company'!H139/('Monthly Revenue by Company'!H139*12)</f>
        <v>14.242848794962928</v>
      </c>
      <c r="I139" s="8">
        <f>'Monthly Market Cap by Company'!I139/('Monthly Revenue by Company'!I139*12)</f>
        <v>11.057170351946857</v>
      </c>
      <c r="J139" s="8">
        <f>'Monthly Market Cap by Company'!J139/('Monthly Revenue by Company'!J139*12)</f>
        <v>4.697020800601134</v>
      </c>
      <c r="K139" s="8">
        <f>'Monthly Market Cap by Company'!K139/('Monthly Revenue by Company'!K139*12)</f>
        <v>8.5195241318360324</v>
      </c>
      <c r="L139" s="8">
        <f>'Monthly Market Cap by Company'!L139/('Monthly Revenue by Company'!L139*12)</f>
        <v>3.4338340410096655</v>
      </c>
      <c r="M139" s="8">
        <f>'Monthly Market Cap by Company'!M139/('Monthly Revenue by Company'!M139*12)</f>
        <v>5.5749855477922026</v>
      </c>
      <c r="N139" s="8">
        <f>'Monthly Market Cap by Company'!N139/('Monthly Revenue by Company'!N139*12)</f>
        <v>20.977653353351201</v>
      </c>
      <c r="O139" s="8"/>
      <c r="P139" s="8"/>
      <c r="Q139" s="8">
        <f>'Monthly Market Cap by Company'!Q139/('Monthly Revenue by Company'!Q139*12)</f>
        <v>11.528402445294024</v>
      </c>
      <c r="R139" s="8">
        <f>'Monthly Market Cap by Company'!R139/('Monthly Revenue by Company'!R139*12)</f>
        <v>5.6041350066179714</v>
      </c>
      <c r="S139" s="8">
        <f>'Monthly Market Cap by Company'!S139/('Monthly Revenue by Company'!S139*12)</f>
        <v>15.1589672576668</v>
      </c>
      <c r="T139" s="8">
        <f>'Monthly Market Cap by Company'!T139/('Monthly Revenue by Company'!T139*12)</f>
        <v>3.4194055365611558</v>
      </c>
      <c r="U139" s="8">
        <f>'Monthly Market Cap by Company'!U139/('Monthly Revenue by Company'!U139*12)</f>
        <v>12.022171764240966</v>
      </c>
      <c r="V139" s="8">
        <f>'Monthly Market Cap by Company'!V139/('Monthly Revenue by Company'!V139*12)</f>
        <v>6.5741093285436323</v>
      </c>
      <c r="W139" s="8">
        <f>'Monthly Market Cap by Company'!W139/('Monthly Revenue by Company'!W139*12)</f>
        <v>2.9044812638414039</v>
      </c>
      <c r="X139" s="8">
        <f>'Monthly Market Cap by Company'!X139/('Monthly Revenue by Company'!X139*12)</f>
        <v>7.8908602541756956</v>
      </c>
      <c r="Y139" s="8">
        <f>'Monthly Market Cap by Company'!Y139/('Monthly Revenue by Company'!Y139*12)</f>
        <v>7.0542777504799714</v>
      </c>
      <c r="Z139" s="8">
        <f>'Monthly Market Cap by Company'!Z139/('Monthly Revenue by Company'!Z139*12)</f>
        <v>11.068866060546418</v>
      </c>
      <c r="AA139" s="8">
        <f>'Monthly Market Cap by Company'!AA139/('Monthly Revenue by Company'!AA139*12)</f>
        <v>26.2654706327911</v>
      </c>
      <c r="AB139" s="8">
        <f>'Monthly Market Cap by Company'!AB139/('Monthly Revenue by Company'!AB139*12)</f>
        <v>6.6086690421242773</v>
      </c>
      <c r="AC139" s="8">
        <f>'Monthly Market Cap by Company'!AC139/('Monthly Revenue by Company'!AC139*12)</f>
        <v>15.26733274660028</v>
      </c>
      <c r="AD139" s="8">
        <f>'Monthly Market Cap by Company'!AD139/('Monthly Revenue by Company'!AD139*12)</f>
        <v>9.5001166821579037</v>
      </c>
      <c r="AE139" s="8"/>
      <c r="AF139" s="8">
        <f>'Monthly Market Cap by Company'!AF139/('Monthly Revenue by Company'!AF139*12)</f>
        <v>16.011637948373032</v>
      </c>
      <c r="AG139" s="8">
        <f>'Monthly Market Cap by Company'!AG139/('Monthly Revenue by Company'!AG139*12)</f>
        <v>7.6960042471308823</v>
      </c>
      <c r="AH139" s="8">
        <f>'Monthly Market Cap by Company'!AH139/('Monthly Revenue by Company'!AH139*12)</f>
        <v>7.291948456428206</v>
      </c>
      <c r="AI139" s="8">
        <f>'Monthly Market Cap by Company'!AI139/('Monthly Revenue by Company'!AI139*12)</f>
        <v>11.402659024349191</v>
      </c>
      <c r="AJ139" s="8">
        <f>'Monthly Market Cap by Company'!AJ139/('Monthly Revenue by Company'!AJ139*12)</f>
        <v>11.525074722263515</v>
      </c>
      <c r="AK139" s="8">
        <f>'Monthly Market Cap by Company'!AK139/('Monthly Revenue by Company'!AK139*12)</f>
        <v>5.7194699239456099</v>
      </c>
      <c r="AL139" s="8">
        <f>'Monthly Market Cap by Company'!AL139/('Monthly Revenue by Company'!AL139*12)</f>
        <v>7.8601928755686368</v>
      </c>
      <c r="AM139" s="8">
        <f>'Monthly Market Cap by Company'!AM139/('Monthly Revenue by Company'!AM139*12)</f>
        <v>15.330484008354398</v>
      </c>
      <c r="AN139" s="8">
        <f>'Monthly Market Cap by Company'!AN139/('Monthly Revenue by Company'!AN139*12)</f>
        <v>21.492294551019683</v>
      </c>
      <c r="AO139" s="8">
        <f>'Monthly Market Cap by Company'!AO139/('Monthly Revenue by Company'!AO139*12)</f>
        <v>10.005637284150525</v>
      </c>
      <c r="AP139" s="8">
        <f>'Monthly Market Cap by Company'!AP139/('Monthly Revenue by Company'!AP139*12)</f>
        <v>6.1487256194024686</v>
      </c>
      <c r="AQ139" s="8">
        <f>'Monthly Market Cap by Company'!AQ139/('Monthly Revenue by Company'!AQ139*12)</f>
        <v>8.1502721012191621</v>
      </c>
      <c r="AR139" s="8">
        <f>'Monthly Market Cap by Company'!AR139/('Monthly Revenue by Company'!AR139*12)</f>
        <v>5.4033366795207556</v>
      </c>
      <c r="AS139" s="8">
        <f>'Monthly Market Cap by Company'!AS139/('Monthly Revenue by Company'!AS139*12)</f>
        <v>23.24732470769391</v>
      </c>
      <c r="AT139" s="8">
        <f>'Monthly Market Cap by Company'!AT139/('Monthly Revenue by Company'!AT139*12)</f>
        <v>14.089525807673429</v>
      </c>
      <c r="AU139" s="8">
        <f>'Monthly Market Cap by Company'!AU139/('Monthly Revenue by Company'!AU139*12)</f>
        <v>9.1854550040735816</v>
      </c>
      <c r="AV139" s="8">
        <f>'Monthly Market Cap by Company'!AV139/('Monthly Revenue by Company'!AV139*12)</f>
        <v>7.528861678043314</v>
      </c>
      <c r="AW139" s="8">
        <f>'Monthly Market Cap by Company'!AW139/('Monthly Revenue by Company'!AW139*12)</f>
        <v>12.880012838597342</v>
      </c>
      <c r="AX139" s="8">
        <f>'Monthly Market Cap by Company'!AX139/('Monthly Revenue by Company'!AX139*12)</f>
        <v>6.0335680247703127</v>
      </c>
    </row>
    <row r="140" spans="1:50">
      <c r="A140" s="2">
        <v>43646</v>
      </c>
      <c r="B140" s="8">
        <f>'Monthly Market Cap by Company'!B140/('Monthly Revenue by Company'!B140*12)</f>
        <v>13.030275070998584</v>
      </c>
      <c r="C140" s="8">
        <f>'Monthly Market Cap by Company'!C140/('Monthly Revenue by Company'!C140*12)</f>
        <v>22.468859339117994</v>
      </c>
      <c r="D140" s="8">
        <f>'Monthly Market Cap by Company'!D140/('Monthly Revenue by Company'!D140*12)</f>
        <v>21.902336481705792</v>
      </c>
      <c r="E140" s="8">
        <f>'Monthly Market Cap by Company'!E140/('Monthly Revenue by Company'!E140*12)</f>
        <v>13.559403515786903</v>
      </c>
      <c r="F140" s="8">
        <f>'Monthly Market Cap by Company'!F140/('Monthly Revenue by Company'!F140*12)</f>
        <v>15.230958460922038</v>
      </c>
      <c r="G140" s="8">
        <f>'Monthly Market Cap by Company'!G140/('Monthly Revenue by Company'!G140*12)</f>
        <v>12.159360531067302</v>
      </c>
      <c r="H140" s="8">
        <f>'Monthly Market Cap by Company'!H140/('Monthly Revenue by Company'!H140*12)</f>
        <v>15.203040441614686</v>
      </c>
      <c r="I140" s="8">
        <f>'Monthly Market Cap by Company'!I140/('Monthly Revenue by Company'!I140*12)</f>
        <v>11.508834145464609</v>
      </c>
      <c r="J140" s="8">
        <f>'Monthly Market Cap by Company'!J140/('Monthly Revenue by Company'!J140*12)</f>
        <v>5.2182181454505097</v>
      </c>
      <c r="K140" s="8">
        <f>'Monthly Market Cap by Company'!K140/('Monthly Revenue by Company'!K140*12)</f>
        <v>8.6962204135358476</v>
      </c>
      <c r="L140" s="8">
        <f>'Monthly Market Cap by Company'!L140/('Monthly Revenue by Company'!L140*12)</f>
        <v>1.9696801587470929</v>
      </c>
      <c r="M140" s="8">
        <f>'Monthly Market Cap by Company'!M140/('Monthly Revenue by Company'!M140*12)</f>
        <v>6.0672348822769546</v>
      </c>
      <c r="N140" s="8">
        <f>'Monthly Market Cap by Company'!N140/('Monthly Revenue by Company'!N140*12)</f>
        <v>24.319940814626769</v>
      </c>
      <c r="O140" s="8">
        <f>'Monthly Market Cap by Company'!O140/('Monthly Revenue by Company'!O140*12)</f>
        <v>23.047173438231837</v>
      </c>
      <c r="P140" s="8"/>
      <c r="Q140" s="8">
        <f>'Monthly Market Cap by Company'!Q140/('Monthly Revenue by Company'!Q140*12)</f>
        <v>10.222562679354278</v>
      </c>
      <c r="R140" s="8">
        <f>'Monthly Market Cap by Company'!R140/('Monthly Revenue by Company'!R140*12)</f>
        <v>4.5702975636060588</v>
      </c>
      <c r="S140" s="8">
        <f>'Monthly Market Cap by Company'!S140/('Monthly Revenue by Company'!S140*12)</f>
        <v>17.236963874613362</v>
      </c>
      <c r="T140" s="8">
        <f>'Monthly Market Cap by Company'!T140/('Monthly Revenue by Company'!T140*12)</f>
        <v>3.4709661409507002</v>
      </c>
      <c r="U140" s="8">
        <f>'Monthly Market Cap by Company'!U140/('Monthly Revenue by Company'!U140*12)</f>
        <v>11.830683224594528</v>
      </c>
      <c r="V140" s="8">
        <f>'Monthly Market Cap by Company'!V140/('Monthly Revenue by Company'!V140*12)</f>
        <v>6.7195678937943386</v>
      </c>
      <c r="W140" s="8">
        <f>'Monthly Market Cap by Company'!W140/('Monthly Revenue by Company'!W140*12)</f>
        <v>2.9792868378290547</v>
      </c>
      <c r="X140" s="8">
        <f>'Monthly Market Cap by Company'!X140/('Monthly Revenue by Company'!X140*12)</f>
        <v>7.8354554220104431</v>
      </c>
      <c r="Y140" s="8">
        <f>'Monthly Market Cap by Company'!Y140/('Monthly Revenue by Company'!Y140*12)</f>
        <v>7.2578258183918525</v>
      </c>
      <c r="Z140" s="8">
        <f>'Monthly Market Cap by Company'!Z140/('Monthly Revenue by Company'!Z140*12)</f>
        <v>9.545131828504811</v>
      </c>
      <c r="AA140" s="8">
        <f>'Monthly Market Cap by Company'!AA140/('Monthly Revenue by Company'!AA140*12)</f>
        <v>28.652608211750238</v>
      </c>
      <c r="AB140" s="8">
        <f>'Monthly Market Cap by Company'!AB140/('Monthly Revenue by Company'!AB140*12)</f>
        <v>6.7282021470375728</v>
      </c>
      <c r="AC140" s="8">
        <f>'Monthly Market Cap by Company'!AC140/('Monthly Revenue by Company'!AC140*12)</f>
        <v>16.319705788110863</v>
      </c>
      <c r="AD140" s="8">
        <f>'Monthly Market Cap by Company'!AD140/('Monthly Revenue by Company'!AD140*12)</f>
        <v>8.8934438058931438</v>
      </c>
      <c r="AE140" s="8"/>
      <c r="AF140" s="8">
        <f>'Monthly Market Cap by Company'!AF140/('Monthly Revenue by Company'!AF140*12)</f>
        <v>15.237691379691741</v>
      </c>
      <c r="AG140" s="8">
        <f>'Monthly Market Cap by Company'!AG140/('Monthly Revenue by Company'!AG140*12)</f>
        <v>8.2364231263889778</v>
      </c>
      <c r="AH140" s="8">
        <f>'Monthly Market Cap by Company'!AH140/('Monthly Revenue by Company'!AH140*12)</f>
        <v>8.9695587819498801</v>
      </c>
      <c r="AI140" s="8">
        <f>'Monthly Market Cap by Company'!AI140/('Monthly Revenue by Company'!AI140*12)</f>
        <v>11.888409042583035</v>
      </c>
      <c r="AJ140" s="8">
        <f>'Monthly Market Cap by Company'!AJ140/('Monthly Revenue by Company'!AJ140*12)</f>
        <v>11.326075144326612</v>
      </c>
      <c r="AK140" s="8">
        <f>'Monthly Market Cap by Company'!AK140/('Monthly Revenue by Company'!AK140*12)</f>
        <v>5.7714470779365445</v>
      </c>
      <c r="AL140" s="8">
        <f>'Monthly Market Cap by Company'!AL140/('Monthly Revenue by Company'!AL140*12)</f>
        <v>7.8768047160824191</v>
      </c>
      <c r="AM140" s="8">
        <f>'Monthly Market Cap by Company'!AM140/('Monthly Revenue by Company'!AM140*12)</f>
        <v>16.070290589009613</v>
      </c>
      <c r="AN140" s="8">
        <f>'Monthly Market Cap by Company'!AN140/('Monthly Revenue by Company'!AN140*12)</f>
        <v>24.202584905861837</v>
      </c>
      <c r="AO140" s="8">
        <f>'Monthly Market Cap by Company'!AO140/('Monthly Revenue by Company'!AO140*12)</f>
        <v>11.037888503883723</v>
      </c>
      <c r="AP140" s="8">
        <f>'Monthly Market Cap by Company'!AP140/('Monthly Revenue by Company'!AP140*12)</f>
        <v>5.0874641239323628</v>
      </c>
      <c r="AQ140" s="8">
        <f>'Monthly Market Cap by Company'!AQ140/('Monthly Revenue by Company'!AQ140*12)</f>
        <v>8.3522001407205391</v>
      </c>
      <c r="AR140" s="8">
        <f>'Monthly Market Cap by Company'!AR140/('Monthly Revenue by Company'!AR140*12)</f>
        <v>5.2578309116779733</v>
      </c>
      <c r="AS140" s="8">
        <f>'Monthly Market Cap by Company'!AS140/('Monthly Revenue by Company'!AS140*12)</f>
        <v>24.425588194897287</v>
      </c>
      <c r="AT140" s="8">
        <f>'Monthly Market Cap by Company'!AT140/('Monthly Revenue by Company'!AT140*12)</f>
        <v>14.190303814775984</v>
      </c>
      <c r="AU140" s="8">
        <f>'Monthly Market Cap by Company'!AU140/('Monthly Revenue by Company'!AU140*12)</f>
        <v>9.5899189571630714</v>
      </c>
      <c r="AV140" s="8">
        <f>'Monthly Market Cap by Company'!AV140/('Monthly Revenue by Company'!AV140*12)</f>
        <v>8.2382801129417249</v>
      </c>
      <c r="AW140" s="8">
        <f>'Monthly Market Cap by Company'!AW140/('Monthly Revenue by Company'!AW140*12)</f>
        <v>13.610771871101585</v>
      </c>
      <c r="AX140" s="8">
        <f>'Monthly Market Cap by Company'!AX140/('Monthly Revenue by Company'!AX140*12)</f>
        <v>6.6071667004632735</v>
      </c>
    </row>
    <row r="141" spans="1:50">
      <c r="A141" s="2">
        <v>43677</v>
      </c>
      <c r="B141" s="8">
        <f>'Monthly Market Cap by Company'!B141/('Monthly Revenue by Company'!B141*12)</f>
        <v>13.216453051292142</v>
      </c>
      <c r="C141" s="8">
        <f>'Monthly Market Cap by Company'!C141/('Monthly Revenue by Company'!C141*12)</f>
        <v>22.425837922226759</v>
      </c>
      <c r="D141" s="8">
        <f>'Monthly Market Cap by Company'!D141/('Monthly Revenue by Company'!D141*12)</f>
        <v>24.7101048673645</v>
      </c>
      <c r="E141" s="8">
        <f>'Monthly Market Cap by Company'!E141/('Monthly Revenue by Company'!E141*12)</f>
        <v>11.568089668717024</v>
      </c>
      <c r="F141" s="8">
        <f>'Monthly Market Cap by Company'!F141/('Monthly Revenue by Company'!F141*12)</f>
        <v>12.902621660183264</v>
      </c>
      <c r="G141" s="8">
        <f>'Monthly Market Cap by Company'!G141/('Monthly Revenue by Company'!G141*12)</f>
        <v>11.657012767097212</v>
      </c>
      <c r="H141" s="8">
        <f>'Monthly Market Cap by Company'!H141/('Monthly Revenue by Company'!H141*12)</f>
        <v>15.967756642197614</v>
      </c>
      <c r="I141" s="8">
        <f>'Monthly Market Cap by Company'!I141/('Monthly Revenue by Company'!I141*12)</f>
        <v>8.8303373681456705</v>
      </c>
      <c r="J141" s="8">
        <f>'Monthly Market Cap by Company'!J141/('Monthly Revenue by Company'!J141*12)</f>
        <v>5.588474099528403</v>
      </c>
      <c r="K141" s="8">
        <f>'Monthly Market Cap by Company'!K141/('Monthly Revenue by Company'!K141*12)</f>
        <v>9.5831047006355181</v>
      </c>
      <c r="L141" s="8">
        <f>'Monthly Market Cap by Company'!L141/('Monthly Revenue by Company'!L141*12)</f>
        <v>2.2392941728721705</v>
      </c>
      <c r="M141" s="8">
        <f>'Monthly Market Cap by Company'!M141/('Monthly Revenue by Company'!M141*12)</f>
        <v>6.1240660839912584</v>
      </c>
      <c r="N141" s="8">
        <f>'Monthly Market Cap by Company'!N141/('Monthly Revenue by Company'!N141*12)</f>
        <v>26.067919691372438</v>
      </c>
      <c r="O141" s="8">
        <f>'Monthly Market Cap by Company'!O141/('Monthly Revenue by Company'!O141*12)</f>
        <v>30.060209519447941</v>
      </c>
      <c r="P141" s="8"/>
      <c r="Q141" s="8">
        <f>'Monthly Market Cap by Company'!Q141/('Monthly Revenue by Company'!Q141*12)</f>
        <v>10.635907516287938</v>
      </c>
      <c r="R141" s="8">
        <f>'Monthly Market Cap by Company'!R141/('Monthly Revenue by Company'!R141*12)</f>
        <v>4.640558360703956</v>
      </c>
      <c r="S141" s="8">
        <f>'Monthly Market Cap by Company'!S141/('Monthly Revenue by Company'!S141*12)</f>
        <v>17.444079533868315</v>
      </c>
      <c r="T141" s="8">
        <f>'Monthly Market Cap by Company'!T141/('Monthly Revenue by Company'!T141*12)</f>
        <v>3.6334447906375864</v>
      </c>
      <c r="U141" s="8">
        <f>'Monthly Market Cap by Company'!U141/('Monthly Revenue by Company'!U141*12)</f>
        <v>11.529413313722397</v>
      </c>
      <c r="V141" s="8">
        <f>'Monthly Market Cap by Company'!V141/('Monthly Revenue by Company'!V141*12)</f>
        <v>5.7970555827023711</v>
      </c>
      <c r="W141" s="8">
        <f>'Monthly Market Cap by Company'!W141/('Monthly Revenue by Company'!W141*12)</f>
        <v>3.0192508638553135</v>
      </c>
      <c r="X141" s="8">
        <f>'Monthly Market Cap by Company'!X141/('Monthly Revenue by Company'!X141*12)</f>
        <v>7.6050110138576414</v>
      </c>
      <c r="Y141" s="8">
        <f>'Monthly Market Cap by Company'!Y141/('Monthly Revenue by Company'!Y141*12)</f>
        <v>6.8715418704840223</v>
      </c>
      <c r="Z141" s="8">
        <f>'Monthly Market Cap by Company'!Z141/('Monthly Revenue by Company'!Z141*12)</f>
        <v>9.6301873686263395</v>
      </c>
      <c r="AA141" s="8">
        <f>'Monthly Market Cap by Company'!AA141/('Monthly Revenue by Company'!AA141*12)</f>
        <v>30.350746732628991</v>
      </c>
      <c r="AB141" s="8">
        <f>'Monthly Market Cap by Company'!AB141/('Monthly Revenue by Company'!AB141*12)</f>
        <v>7.4804029480491323</v>
      </c>
      <c r="AC141" s="8">
        <f>'Monthly Market Cap by Company'!AC141/('Monthly Revenue by Company'!AC141*12)</f>
        <v>20.46466714014872</v>
      </c>
      <c r="AD141" s="8">
        <f>'Monthly Market Cap by Company'!AD141/('Monthly Revenue by Company'!AD141*12)</f>
        <v>11.21927269475713</v>
      </c>
      <c r="AE141" s="8"/>
      <c r="AF141" s="8">
        <f>'Monthly Market Cap by Company'!AF141/('Monthly Revenue by Company'!AF141*12)</f>
        <v>14.153957756312584</v>
      </c>
      <c r="AG141" s="8">
        <f>'Monthly Market Cap by Company'!AG141/('Monthly Revenue by Company'!AG141*12)</f>
        <v>8.1803214820998047</v>
      </c>
      <c r="AH141" s="8">
        <f>'Monthly Market Cap by Company'!AH141/('Monthly Revenue by Company'!AH141*12)</f>
        <v>6.7731358258102992</v>
      </c>
      <c r="AI141" s="8">
        <f>'Monthly Market Cap by Company'!AI141/('Monthly Revenue by Company'!AI141*12)</f>
        <v>11.417935673441001</v>
      </c>
      <c r="AJ141" s="8">
        <f>'Monthly Market Cap by Company'!AJ141/('Monthly Revenue by Company'!AJ141*12)</f>
        <v>10.746933324899592</v>
      </c>
      <c r="AK141" s="8">
        <f>'Monthly Market Cap by Company'!AK141/('Monthly Revenue by Company'!AK141*12)</f>
        <v>5.8873566498948176</v>
      </c>
      <c r="AL141" s="8">
        <f>'Monthly Market Cap by Company'!AL141/('Monthly Revenue by Company'!AL141*12)</f>
        <v>8.0206047631790209</v>
      </c>
      <c r="AM141" s="8">
        <f>'Monthly Market Cap by Company'!AM141/('Monthly Revenue by Company'!AM141*12)</f>
        <v>15.359662434314981</v>
      </c>
      <c r="AN141" s="8">
        <f>'Monthly Market Cap by Company'!AN141/('Monthly Revenue by Company'!AN141*12)</f>
        <v>24.957664519343702</v>
      </c>
      <c r="AO141" s="8">
        <f>'Monthly Market Cap by Company'!AO141/('Monthly Revenue by Company'!AO141*12)</f>
        <v>11.877031183973994</v>
      </c>
      <c r="AP141" s="8">
        <f>'Monthly Market Cap by Company'!AP141/('Monthly Revenue by Company'!AP141*12)</f>
        <v>4.1289342909838096</v>
      </c>
      <c r="AQ141" s="8">
        <f>'Monthly Market Cap by Company'!AQ141/('Monthly Revenue by Company'!AQ141*12)</f>
        <v>6.8971935784221872</v>
      </c>
      <c r="AR141" s="8">
        <f>'Monthly Market Cap by Company'!AR141/('Monthly Revenue by Company'!AR141*12)</f>
        <v>4.6468604153698143</v>
      </c>
      <c r="AS141" s="8">
        <f>'Monthly Market Cap by Company'!AS141/('Monthly Revenue by Company'!AS141*12)</f>
        <v>24.99663752996911</v>
      </c>
      <c r="AT141" s="8">
        <f>'Monthly Market Cap by Company'!AT141/('Monthly Revenue by Company'!AT141*12)</f>
        <v>13.803759473247238</v>
      </c>
      <c r="AU141" s="8">
        <f>'Monthly Market Cap by Company'!AU141/('Monthly Revenue by Company'!AU141*12)</f>
        <v>9.0361102158292965</v>
      </c>
      <c r="AV141" s="8">
        <f>'Monthly Market Cap by Company'!AV141/('Monthly Revenue by Company'!AV141*12)</f>
        <v>8.5335291643622284</v>
      </c>
      <c r="AW141" s="8">
        <f>'Monthly Market Cap by Company'!AW141/('Monthly Revenue by Company'!AW141*12)</f>
        <v>11.914566763334925</v>
      </c>
      <c r="AX141" s="8">
        <f>'Monthly Market Cap by Company'!AX141/('Monthly Revenue by Company'!AX141*12)</f>
        <v>6.4734707685348392</v>
      </c>
    </row>
    <row r="142" spans="1:50">
      <c r="A142" s="2">
        <v>43708</v>
      </c>
      <c r="B142" s="8">
        <f>'Monthly Market Cap by Company'!B142/('Monthly Revenue by Company'!B142*12)</f>
        <v>12.581855646508377</v>
      </c>
      <c r="C142" s="8">
        <f>'Monthly Market Cap by Company'!C142/('Monthly Revenue by Company'!C142*12)</f>
        <v>27.178496831420716</v>
      </c>
      <c r="D142" s="8">
        <f>'Monthly Market Cap by Company'!D142/('Monthly Revenue by Company'!D142*12)</f>
        <v>21.148309951685594</v>
      </c>
      <c r="E142" s="8">
        <f>'Monthly Market Cap by Company'!E142/('Monthly Revenue by Company'!E142*12)</f>
        <v>11.764004714720523</v>
      </c>
      <c r="F142" s="8">
        <f>'Monthly Market Cap by Company'!F142/('Monthly Revenue by Company'!F142*12)</f>
        <v>13.199294283485793</v>
      </c>
      <c r="G142" s="8">
        <f>'Monthly Market Cap by Company'!G142/('Monthly Revenue by Company'!G142*12)</f>
        <v>9.8403845184487952</v>
      </c>
      <c r="H142" s="8">
        <f>'Monthly Market Cap by Company'!H142/('Monthly Revenue by Company'!H142*12)</f>
        <v>16.528233698419477</v>
      </c>
      <c r="I142" s="8">
        <f>'Monthly Market Cap by Company'!I142/('Monthly Revenue by Company'!I142*12)</f>
        <v>10.083612159795591</v>
      </c>
      <c r="J142" s="8">
        <f>'Monthly Market Cap by Company'!J142/('Monthly Revenue by Company'!J142*12)</f>
        <v>7.8376768490066882</v>
      </c>
      <c r="K142" s="8">
        <f>'Monthly Market Cap by Company'!K142/('Monthly Revenue by Company'!K142*12)</f>
        <v>10.38484239675242</v>
      </c>
      <c r="L142" s="8">
        <f>'Monthly Market Cap by Company'!L142/('Monthly Revenue by Company'!L142*12)</f>
        <v>2.5480425598975147</v>
      </c>
      <c r="M142" s="8">
        <f>'Monthly Market Cap by Company'!M142/('Monthly Revenue by Company'!M142*12)</f>
        <v>5.3968329384604541</v>
      </c>
      <c r="N142" s="8">
        <f>'Monthly Market Cap by Company'!N142/('Monthly Revenue by Company'!N142*12)</f>
        <v>22.816943005759992</v>
      </c>
      <c r="O142" s="8">
        <f>'Monthly Market Cap by Company'!O142/('Monthly Revenue by Company'!O142*12)</f>
        <v>24.37843607850483</v>
      </c>
      <c r="P142" s="8"/>
      <c r="Q142" s="8">
        <f>'Monthly Market Cap by Company'!Q142/('Monthly Revenue by Company'!Q142*12)</f>
        <v>8.7192501061066494</v>
      </c>
      <c r="R142" s="8">
        <f>'Monthly Market Cap by Company'!R142/('Monthly Revenue by Company'!R142*12)</f>
        <v>4.0678048487758041</v>
      </c>
      <c r="S142" s="8">
        <f>'Monthly Market Cap by Company'!S142/('Monthly Revenue by Company'!S142*12)</f>
        <v>14.698724920733481</v>
      </c>
      <c r="T142" s="8">
        <f>'Monthly Market Cap by Company'!T142/('Monthly Revenue by Company'!T142*12)</f>
        <v>3.2531442358841858</v>
      </c>
      <c r="U142" s="8">
        <f>'Monthly Market Cap by Company'!U142/('Monthly Revenue by Company'!U142*12)</f>
        <v>12.881564217192429</v>
      </c>
      <c r="V142" s="8">
        <f>'Monthly Market Cap by Company'!V142/('Monthly Revenue by Company'!V142*12)</f>
        <v>6.0409733116301076</v>
      </c>
      <c r="W142" s="8">
        <f>'Monthly Market Cap by Company'!W142/('Monthly Revenue by Company'!W142*12)</f>
        <v>2.6564000659034575</v>
      </c>
      <c r="X142" s="8">
        <f>'Monthly Market Cap by Company'!X142/('Monthly Revenue by Company'!X142*12)</f>
        <v>7.6224898871799844</v>
      </c>
      <c r="Y142" s="8">
        <f>'Monthly Market Cap by Company'!Y142/('Monthly Revenue by Company'!Y142*12)</f>
        <v>5.908660096139311</v>
      </c>
      <c r="Z142" s="8">
        <f>'Monthly Market Cap by Company'!Z142/('Monthly Revenue by Company'!Z142*12)</f>
        <v>5.9267463300475143</v>
      </c>
      <c r="AA142" s="8">
        <f>'Monthly Market Cap by Company'!AA142/('Monthly Revenue by Company'!AA142*12)</f>
        <v>26.159061788154897</v>
      </c>
      <c r="AB142" s="8">
        <f>'Monthly Market Cap by Company'!AB142/('Monthly Revenue by Company'!AB142*12)</f>
        <v>6.0627360759959039</v>
      </c>
      <c r="AC142" s="8">
        <f>'Monthly Market Cap by Company'!AC142/('Monthly Revenue by Company'!AC142*12)</f>
        <v>21.261152410262351</v>
      </c>
      <c r="AD142" s="8">
        <f>'Monthly Market Cap by Company'!AD142/('Monthly Revenue by Company'!AD142*12)</f>
        <v>12.002831060358218</v>
      </c>
      <c r="AE142" s="8"/>
      <c r="AF142" s="8">
        <f>'Monthly Market Cap by Company'!AF142/('Monthly Revenue by Company'!AF142*12)</f>
        <v>7.4251779879913542</v>
      </c>
      <c r="AG142" s="8">
        <f>'Monthly Market Cap by Company'!AG142/('Monthly Revenue by Company'!AG142*12)</f>
        <v>7.3642341826813214</v>
      </c>
      <c r="AH142" s="8">
        <f>'Monthly Market Cap by Company'!AH142/('Monthly Revenue by Company'!AH142*12)</f>
        <v>6.5423017974511337</v>
      </c>
      <c r="AI142" s="8">
        <f>'Monthly Market Cap by Company'!AI142/('Monthly Revenue by Company'!AI142*12)</f>
        <v>12.858936283903871</v>
      </c>
      <c r="AJ142" s="8">
        <f>'Monthly Market Cap by Company'!AJ142/('Monthly Revenue by Company'!AJ142*12)</f>
        <v>9.8852920903406858</v>
      </c>
      <c r="AK142" s="8">
        <f>'Monthly Market Cap by Company'!AK142/('Monthly Revenue by Company'!AK142*12)</f>
        <v>5.9994876140219224</v>
      </c>
      <c r="AL142" s="8">
        <f>'Monthly Market Cap by Company'!AL142/('Monthly Revenue by Company'!AL142*12)</f>
        <v>7.5750766469852389</v>
      </c>
      <c r="AM142" s="8">
        <f>'Monthly Market Cap by Company'!AM142/('Monthly Revenue by Company'!AM142*12)</f>
        <v>14.498625519604174</v>
      </c>
      <c r="AN142" s="8">
        <f>'Monthly Market Cap by Company'!AN142/('Monthly Revenue by Company'!AN142*12)</f>
        <v>21.12585767898026</v>
      </c>
      <c r="AO142" s="8">
        <f>'Monthly Market Cap by Company'!AO142/('Monthly Revenue by Company'!AO142*12)</f>
        <v>8.0726110438518024</v>
      </c>
      <c r="AP142" s="8">
        <f>'Monthly Market Cap by Company'!AP142/('Monthly Revenue by Company'!AP142*12)</f>
        <v>5.1205829640540674</v>
      </c>
      <c r="AQ142" s="8">
        <f>'Monthly Market Cap by Company'!AQ142/('Monthly Revenue by Company'!AQ142*12)</f>
        <v>6.2751800864330551</v>
      </c>
      <c r="AR142" s="8">
        <f>'Monthly Market Cap by Company'!AR142/('Monthly Revenue by Company'!AR142*12)</f>
        <v>4.0141097466659117</v>
      </c>
      <c r="AS142" s="8">
        <f>'Monthly Market Cap by Company'!AS142/('Monthly Revenue by Company'!AS142*12)</f>
        <v>22.159661425206071</v>
      </c>
      <c r="AT142" s="8">
        <f>'Monthly Market Cap by Company'!AT142/('Monthly Revenue by Company'!AT142*12)</f>
        <v>11.37265355983428</v>
      </c>
      <c r="AU142" s="8">
        <f>'Monthly Market Cap by Company'!AU142/('Monthly Revenue by Company'!AU142*12)</f>
        <v>7.5617891180393002</v>
      </c>
      <c r="AV142" s="8">
        <f>'Monthly Market Cap by Company'!AV142/('Monthly Revenue by Company'!AV142*12)</f>
        <v>6.1393026404874744</v>
      </c>
      <c r="AW142" s="8">
        <f>'Monthly Market Cap by Company'!AW142/('Monthly Revenue by Company'!AW142*12)</f>
        <v>11.435474408170291</v>
      </c>
      <c r="AX142" s="8">
        <f>'Monthly Market Cap by Company'!AX142/('Monthly Revenue by Company'!AX142*12)</f>
        <v>5.96724201597522</v>
      </c>
    </row>
    <row r="143" spans="1:50">
      <c r="A143" s="2">
        <v>43738</v>
      </c>
      <c r="B143" s="8">
        <f>'Monthly Market Cap by Company'!B143/('Monthly Revenue by Company'!B143*12)</f>
        <v>11.851202098989248</v>
      </c>
      <c r="C143" s="8">
        <f>'Monthly Market Cap by Company'!C143/('Monthly Revenue by Company'!C143*12)</f>
        <v>20.318851090281925</v>
      </c>
      <c r="D143" s="8">
        <f>'Monthly Market Cap by Company'!D143/('Monthly Revenue by Company'!D143*12)</f>
        <v>18.287322569198011</v>
      </c>
      <c r="E143" s="8">
        <f>'Monthly Market Cap by Company'!E143/('Monthly Revenue by Company'!E143*12)</f>
        <v>12.38178686234351</v>
      </c>
      <c r="F143" s="8">
        <f>'Monthly Market Cap by Company'!F143/('Monthly Revenue by Company'!F143*12)</f>
        <v>12.457842166478059</v>
      </c>
      <c r="G143" s="8">
        <f>'Monthly Market Cap by Company'!G143/('Monthly Revenue by Company'!G143*12)</f>
        <v>10.003115587349397</v>
      </c>
      <c r="H143" s="8">
        <f>'Monthly Market Cap by Company'!H143/('Monthly Revenue by Company'!H143*12)</f>
        <v>14.040405699952903</v>
      </c>
      <c r="I143" s="8">
        <f>'Monthly Market Cap by Company'!I143/('Monthly Revenue by Company'!I143*12)</f>
        <v>9.3349506201194306</v>
      </c>
      <c r="J143" s="8">
        <f>'Monthly Market Cap by Company'!J143/('Monthly Revenue by Company'!J143*12)</f>
        <v>7.8465583252542848</v>
      </c>
      <c r="K143" s="8">
        <f>'Monthly Market Cap by Company'!K143/('Monthly Revenue by Company'!K143*12)</f>
        <v>8.9663053998981148</v>
      </c>
      <c r="L143" s="8">
        <f>'Monthly Market Cap by Company'!L143/('Monthly Revenue by Company'!L143*12)</f>
        <v>3.1240093334892305</v>
      </c>
      <c r="M143" s="8">
        <f>'Monthly Market Cap by Company'!M143/('Monthly Revenue by Company'!M143*12)</f>
        <v>5.8367157761172983</v>
      </c>
      <c r="N143" s="8">
        <f>'Monthly Market Cap by Company'!N143/('Monthly Revenue by Company'!N143*12)</f>
        <v>21.118975919444182</v>
      </c>
      <c r="O143" s="8">
        <f>'Monthly Market Cap by Company'!O143/('Monthly Revenue by Company'!O143*12)</f>
        <v>27.932807932807933</v>
      </c>
      <c r="P143" s="8"/>
      <c r="Q143" s="8">
        <f>'Monthly Market Cap by Company'!Q143/('Monthly Revenue by Company'!Q143*12)</f>
        <v>11.32438076159109</v>
      </c>
      <c r="R143" s="8">
        <f>'Monthly Market Cap by Company'!R143/('Monthly Revenue by Company'!R143*12)</f>
        <v>2.6194383101296208</v>
      </c>
      <c r="S143" s="8">
        <f>'Monthly Market Cap by Company'!S143/('Monthly Revenue by Company'!S143*12)</f>
        <v>10.620917260613574</v>
      </c>
      <c r="T143" s="8">
        <f>'Monthly Market Cap by Company'!T143/('Monthly Revenue by Company'!T143*12)</f>
        <v>3.3392010696101528</v>
      </c>
      <c r="U143" s="8">
        <f>'Monthly Market Cap by Company'!U143/('Monthly Revenue by Company'!U143*12)</f>
        <v>9.7565388502649224</v>
      </c>
      <c r="V143" s="8">
        <f>'Monthly Market Cap by Company'!V143/('Monthly Revenue by Company'!V143*12)</f>
        <v>5.7052825806862106</v>
      </c>
      <c r="W143" s="8">
        <f>'Monthly Market Cap by Company'!W143/('Monthly Revenue by Company'!W143*12)</f>
        <v>2.7436889901106483</v>
      </c>
      <c r="X143" s="8">
        <f>'Monthly Market Cap by Company'!X143/('Monthly Revenue by Company'!X143*12)</f>
        <v>7.9091502271971628</v>
      </c>
      <c r="Y143" s="8">
        <f>'Monthly Market Cap by Company'!Y143/('Monthly Revenue by Company'!Y143*12)</f>
        <v>5.5189532504963168</v>
      </c>
      <c r="Z143" s="8">
        <f>'Monthly Market Cap by Company'!Z143/('Monthly Revenue by Company'!Z143*12)</f>
        <v>6.3589195801716194</v>
      </c>
      <c r="AA143" s="8">
        <f>'Monthly Market Cap by Company'!AA143/('Monthly Revenue by Company'!AA143*12)</f>
        <v>20.165806520501139</v>
      </c>
      <c r="AB143" s="8">
        <f>'Monthly Market Cap by Company'!AB143/('Monthly Revenue by Company'!AB143*12)</f>
        <v>6.0904908165797966</v>
      </c>
      <c r="AC143" s="8">
        <f>'Monthly Market Cap by Company'!AC143/('Monthly Revenue by Company'!AC143*12)</f>
        <v>17.804347569294737</v>
      </c>
      <c r="AD143" s="8">
        <f>'Monthly Market Cap by Company'!AD143/('Monthly Revenue by Company'!AD143*12)</f>
        <v>10.487590655711829</v>
      </c>
      <c r="AE143" s="8"/>
      <c r="AF143" s="8">
        <f>'Monthly Market Cap by Company'!AF143/('Monthly Revenue by Company'!AF143*12)</f>
        <v>7.5118735335213938</v>
      </c>
      <c r="AG143" s="8">
        <f>'Monthly Market Cap by Company'!AG143/('Monthly Revenue by Company'!AG143*12)</f>
        <v>8.1030083147188705</v>
      </c>
      <c r="AH143" s="8">
        <f>'Monthly Market Cap by Company'!AH143/('Monthly Revenue by Company'!AH143*12)</f>
        <v>6.5671004717651602</v>
      </c>
      <c r="AI143" s="8">
        <f>'Monthly Market Cap by Company'!AI143/('Monthly Revenue by Company'!AI143*12)</f>
        <v>12.092239136594287</v>
      </c>
      <c r="AJ143" s="8">
        <f>'Monthly Market Cap by Company'!AJ143/('Monthly Revenue by Company'!AJ143*12)</f>
        <v>9.2778288081693674</v>
      </c>
      <c r="AK143" s="8">
        <f>'Monthly Market Cap by Company'!AK143/('Monthly Revenue by Company'!AK143*12)</f>
        <v>5.9957721816936695</v>
      </c>
      <c r="AL143" s="8">
        <f>'Monthly Market Cap by Company'!AL143/('Monthly Revenue by Company'!AL143*12)</f>
        <v>8.1325994495871896</v>
      </c>
      <c r="AM143" s="8">
        <f>'Monthly Market Cap by Company'!AM143/('Monthly Revenue by Company'!AM143*12)</f>
        <v>14.067491581764807</v>
      </c>
      <c r="AN143" s="8">
        <f>'Monthly Market Cap by Company'!AN143/('Monthly Revenue by Company'!AN143*12)</f>
        <v>16.315644143307964</v>
      </c>
      <c r="AO143" s="8">
        <f>'Monthly Market Cap by Company'!AO143/('Monthly Revenue by Company'!AO143*12)</f>
        <v>8.6477268767495623</v>
      </c>
      <c r="AP143" s="8">
        <f>'Monthly Market Cap by Company'!AP143/('Monthly Revenue by Company'!AP143*12)</f>
        <v>4.3484263339439853</v>
      </c>
      <c r="AQ143" s="8">
        <f>'Monthly Market Cap by Company'!AQ143/('Monthly Revenue by Company'!AQ143*12)</f>
        <v>6.4441991473812426</v>
      </c>
      <c r="AR143" s="8">
        <f>'Monthly Market Cap by Company'!AR143/('Monthly Revenue by Company'!AR143*12)</f>
        <v>4.0101974987267273</v>
      </c>
      <c r="AS143" s="8">
        <f>'Monthly Market Cap by Company'!AS143/('Monthly Revenue by Company'!AS143*12)</f>
        <v>20.73396403147246</v>
      </c>
      <c r="AT143" s="8">
        <f>'Monthly Market Cap by Company'!AT143/('Monthly Revenue by Company'!AT143*12)</f>
        <v>10.828530941073634</v>
      </c>
      <c r="AU143" s="8">
        <f>'Monthly Market Cap by Company'!AU143/('Monthly Revenue by Company'!AU143*12)</f>
        <v>6.7866644439605901</v>
      </c>
      <c r="AV143" s="8">
        <f>'Monthly Market Cap by Company'!AV143/('Monthly Revenue by Company'!AV143*12)</f>
        <v>6.1694589142359719</v>
      </c>
      <c r="AW143" s="8">
        <f>'Monthly Market Cap by Company'!AW143/('Monthly Revenue by Company'!AW143*12)</f>
        <v>10.278020176479959</v>
      </c>
      <c r="AX143" s="8">
        <f>'Monthly Market Cap by Company'!AX143/('Monthly Revenue by Company'!AX143*12)</f>
        <v>6.0847805199833651</v>
      </c>
    </row>
    <row r="144" spans="1:50">
      <c r="A144" s="2">
        <v>43769</v>
      </c>
      <c r="B144" s="8">
        <f>'Monthly Market Cap by Company'!B144/('Monthly Revenue by Company'!B144*12)</f>
        <v>11.888347589345004</v>
      </c>
      <c r="C144" s="8">
        <f>'Monthly Market Cap by Company'!C144/('Monthly Revenue by Company'!C144*12)</f>
        <v>14.721017050784839</v>
      </c>
      <c r="D144" s="8">
        <f>'Monthly Market Cap by Company'!D144/('Monthly Revenue by Company'!D144*12)</f>
        <v>19.394464158978</v>
      </c>
      <c r="E144" s="8">
        <f>'Monthly Market Cap by Company'!E144/('Monthly Revenue by Company'!E144*12)</f>
        <v>13.590908958734978</v>
      </c>
      <c r="F144" s="8">
        <f>'Monthly Market Cap by Company'!F144/('Monthly Revenue by Company'!F144*12)</f>
        <v>12.499753440788989</v>
      </c>
      <c r="G144" s="8">
        <f>'Monthly Market Cap by Company'!G144/('Monthly Revenue by Company'!G144*12)</f>
        <v>10.250451807228915</v>
      </c>
      <c r="H144" s="8">
        <f>'Monthly Market Cap by Company'!H144/('Monthly Revenue by Company'!H144*12)</f>
        <v>14.276861202740422</v>
      </c>
      <c r="I144" s="8">
        <f>'Monthly Market Cap by Company'!I144/('Monthly Revenue by Company'!I144*12)</f>
        <v>8.635175175175176</v>
      </c>
      <c r="J144" s="8"/>
      <c r="K144" s="8">
        <f>'Monthly Market Cap by Company'!K144/('Monthly Revenue by Company'!K144*12)</f>
        <v>8.0648442906574402</v>
      </c>
      <c r="L144" s="8">
        <f>'Monthly Market Cap by Company'!L144/('Monthly Revenue by Company'!L144*12)</f>
        <v>3.0813604729781252</v>
      </c>
      <c r="M144" s="8">
        <f>'Monthly Market Cap by Company'!M144/('Monthly Revenue by Company'!M144*12)</f>
        <v>6.1946834124399803</v>
      </c>
      <c r="N144" s="8">
        <f>'Monthly Market Cap by Company'!N144/('Monthly Revenue by Company'!N144*12)</f>
        <v>23.259110354323674</v>
      </c>
      <c r="O144" s="8">
        <f>'Monthly Market Cap by Company'!O144/('Monthly Revenue by Company'!O144*12)</f>
        <v>26.87997187997188</v>
      </c>
      <c r="P144" s="8">
        <f>'Monthly Market Cap by Company'!P144/('Monthly Revenue by Company'!P144*12)</f>
        <v>25.704307665025453</v>
      </c>
      <c r="Q144" s="8">
        <f>'Monthly Market Cap by Company'!Q144/('Monthly Revenue by Company'!Q144*12)</f>
        <v>12.469144186204439</v>
      </c>
      <c r="R144" s="8">
        <f>'Monthly Market Cap by Company'!R144/('Monthly Revenue by Company'!R144*12)</f>
        <v>2.665654104656745</v>
      </c>
      <c r="S144" s="8">
        <f>'Monthly Market Cap by Company'!S144/('Monthly Revenue by Company'!S144*12)</f>
        <v>11.238434163701067</v>
      </c>
      <c r="T144" s="8">
        <f>'Monthly Market Cap by Company'!T144/('Monthly Revenue by Company'!T144*12)</f>
        <v>3.6574238427012049</v>
      </c>
      <c r="U144" s="8">
        <f>'Monthly Market Cap by Company'!U144/('Monthly Revenue by Company'!U144*12)</f>
        <v>9.7162324833977465</v>
      </c>
      <c r="V144" s="8">
        <f>'Monthly Market Cap by Company'!V144/('Monthly Revenue by Company'!V144*12)</f>
        <v>6.0507280310236338</v>
      </c>
      <c r="W144" s="8">
        <f>'Monthly Market Cap by Company'!W144/('Monthly Revenue by Company'!W144*12)</f>
        <v>2.5998364048829279</v>
      </c>
      <c r="X144" s="8"/>
      <c r="Y144" s="8">
        <f>'Monthly Market Cap by Company'!Y144/('Monthly Revenue by Company'!Y144*12)</f>
        <v>5.725874880269358</v>
      </c>
      <c r="Z144" s="8">
        <f>'Monthly Market Cap by Company'!Z144/('Monthly Revenue by Company'!Z144*12)</f>
        <v>6.4748191201179575</v>
      </c>
      <c r="AA144" s="8">
        <f>'Monthly Market Cap by Company'!AA144/('Monthly Revenue by Company'!AA144*12)</f>
        <v>23.33424686788155</v>
      </c>
      <c r="AB144" s="8">
        <f>'Monthly Market Cap by Company'!AB144/('Monthly Revenue by Company'!AB144*12)</f>
        <v>6.8299857284686025</v>
      </c>
      <c r="AC144" s="8">
        <f>'Monthly Market Cap by Company'!AC144/('Monthly Revenue by Company'!AC144*12)</f>
        <v>18.149412210845657</v>
      </c>
      <c r="AD144" s="8">
        <f>'Monthly Market Cap by Company'!AD144/('Monthly Revenue by Company'!AD144*12)</f>
        <v>10.954200205176768</v>
      </c>
      <c r="AE144" s="8">
        <f>'Monthly Market Cap by Company'!AE144/('Monthly Revenue by Company'!AE144*12)</f>
        <v>5.3781308184246743</v>
      </c>
      <c r="AF144" s="8">
        <f>'Monthly Market Cap by Company'!AF144/('Monthly Revenue by Company'!AF144*12)</f>
        <v>7.7596102638586295</v>
      </c>
      <c r="AG144" s="8">
        <f>'Monthly Market Cap by Company'!AG144/('Monthly Revenue by Company'!AG144*12)</f>
        <v>7.376455131165204</v>
      </c>
      <c r="AH144" s="8">
        <f>'Monthly Market Cap by Company'!AH144/('Monthly Revenue by Company'!AH144*12)</f>
        <v>6.5115538468827623</v>
      </c>
      <c r="AI144" s="8">
        <f>'Monthly Market Cap by Company'!AI144/('Monthly Revenue by Company'!AI144*12)</f>
        <v>10.852522521392187</v>
      </c>
      <c r="AJ144" s="8">
        <f>'Monthly Market Cap by Company'!AJ144/('Monthly Revenue by Company'!AJ144*12)</f>
        <v>9.8890269864886111</v>
      </c>
      <c r="AK144" s="8">
        <f>'Monthly Market Cap by Company'!AK144/('Monthly Revenue by Company'!AK144*12)</f>
        <v>5.6699154003495273</v>
      </c>
      <c r="AL144" s="8">
        <f>'Monthly Market Cap by Company'!AL144/('Monthly Revenue by Company'!AL144*12)</f>
        <v>8.682236677508131</v>
      </c>
      <c r="AM144" s="8">
        <f>'Monthly Market Cap by Company'!AM144/('Monthly Revenue by Company'!AM144*12)</f>
        <v>13.304022880159128</v>
      </c>
      <c r="AN144" s="8">
        <f>'Monthly Market Cap by Company'!AN144/('Monthly Revenue by Company'!AN144*12)</f>
        <v>18.326356661097705</v>
      </c>
      <c r="AO144" s="8">
        <f>'Monthly Market Cap by Company'!AO144/('Monthly Revenue by Company'!AO144*12)</f>
        <v>8.824255940281633</v>
      </c>
      <c r="AP144" s="8">
        <f>'Monthly Market Cap by Company'!AP144/('Monthly Revenue by Company'!AP144*12)</f>
        <v>4.0717524950099797</v>
      </c>
      <c r="AQ144" s="8">
        <f>'Monthly Market Cap by Company'!AQ144/('Monthly Revenue by Company'!AQ144*12)</f>
        <v>6.8552263423768673</v>
      </c>
      <c r="AR144" s="8">
        <f>'Monthly Market Cap by Company'!AR144/('Monthly Revenue by Company'!AR144*12)</f>
        <v>4.3605461727049848</v>
      </c>
      <c r="AS144" s="8">
        <f>'Monthly Market Cap by Company'!AS144/('Monthly Revenue by Company'!AS144*12)</f>
        <v>20.406837766953917</v>
      </c>
      <c r="AT144" s="8">
        <f>'Monthly Market Cap by Company'!AT144/('Monthly Revenue by Company'!AT144*12)</f>
        <v>10.536388540943868</v>
      </c>
      <c r="AU144" s="8">
        <f>'Monthly Market Cap by Company'!AU144/('Monthly Revenue by Company'!AU144*12)</f>
        <v>6.5555446959382033</v>
      </c>
      <c r="AV144" s="8">
        <f>'Monthly Market Cap by Company'!AV144/('Monthly Revenue by Company'!AV144*12)</f>
        <v>6.3213594848907739</v>
      </c>
      <c r="AW144" s="8">
        <f>'Monthly Market Cap by Company'!AW144/('Monthly Revenue by Company'!AW144*12)</f>
        <v>9.1538683561624303</v>
      </c>
      <c r="AX144" s="8">
        <f>'Monthly Market Cap by Company'!AX144/('Monthly Revenue by Company'!AX144*12)</f>
        <v>5.7825563219709464</v>
      </c>
    </row>
    <row r="145" spans="1:50">
      <c r="A145" s="2">
        <v>43799</v>
      </c>
      <c r="B145" s="8">
        <f>'Monthly Market Cap by Company'!B145/('Monthly Revenue by Company'!B145*12)</f>
        <v>13.19712849746271</v>
      </c>
      <c r="C145" s="8">
        <f>'Monthly Market Cap by Company'!C145/('Monthly Revenue by Company'!C145*12)</f>
        <v>17.495224716384421</v>
      </c>
      <c r="D145" s="8">
        <f>'Monthly Market Cap by Company'!D145/('Monthly Revenue by Company'!D145*12)</f>
        <v>19.870013982102908</v>
      </c>
      <c r="E145" s="8">
        <f>'Monthly Market Cap by Company'!E145/('Monthly Revenue by Company'!E145*12)</f>
        <v>15.634146944306323</v>
      </c>
      <c r="F145" s="8">
        <f>'Monthly Market Cap by Company'!F145/('Monthly Revenue by Company'!F145*12)</f>
        <v>14.448925443438581</v>
      </c>
      <c r="G145" s="8">
        <f>'Monthly Market Cap by Company'!G145/('Monthly Revenue by Company'!G145*12)</f>
        <v>11.737658716031802</v>
      </c>
      <c r="H145" s="8">
        <f>'Monthly Market Cap by Company'!H145/('Monthly Revenue by Company'!H145*12)</f>
        <v>15.472260847500634</v>
      </c>
      <c r="I145" s="8">
        <f>'Monthly Market Cap by Company'!I145/('Monthly Revenue by Company'!I145*12)</f>
        <v>10.017671004337672</v>
      </c>
      <c r="J145" s="8"/>
      <c r="K145" s="8">
        <f>'Monthly Market Cap by Company'!K145/('Monthly Revenue by Company'!K145*12)</f>
        <v>10.745432525951557</v>
      </c>
      <c r="L145" s="8">
        <f>'Monthly Market Cap by Company'!L145/('Monthly Revenue by Company'!L145*12)</f>
        <v>3.5080840376818028</v>
      </c>
      <c r="M145" s="8">
        <f>'Monthly Market Cap by Company'!M145/('Monthly Revenue by Company'!M145*12)</f>
        <v>6.501012404106187</v>
      </c>
      <c r="N145" s="8">
        <f>'Monthly Market Cap by Company'!N145/('Monthly Revenue by Company'!N145*12)</f>
        <v>23.756481863554193</v>
      </c>
      <c r="O145" s="8">
        <f>'Monthly Market Cap by Company'!O145/('Monthly Revenue by Company'!O145*12)</f>
        <v>25.412727083816208</v>
      </c>
      <c r="P145" s="8">
        <f>'Monthly Market Cap by Company'!P145/('Monthly Revenue by Company'!P145*12)</f>
        <v>32.294344070766918</v>
      </c>
      <c r="Q145" s="8">
        <f>'Monthly Market Cap by Company'!Q145/('Monthly Revenue by Company'!Q145*12)</f>
        <v>12.637333568468389</v>
      </c>
      <c r="R145" s="8">
        <f>'Monthly Market Cap by Company'!R145/('Monthly Revenue by Company'!R145*12)</f>
        <v>2.8601047670106778</v>
      </c>
      <c r="S145" s="8">
        <f>'Monthly Market Cap by Company'!S145/('Monthly Revenue by Company'!S145*12)</f>
        <v>14.094091955772926</v>
      </c>
      <c r="T145" s="8">
        <f>'Monthly Market Cap by Company'!T145/('Monthly Revenue by Company'!T145*12)</f>
        <v>4.0486855617624409</v>
      </c>
      <c r="U145" s="8">
        <f>'Monthly Market Cap by Company'!U145/('Monthly Revenue by Company'!U145*12)</f>
        <v>9.329057256898647</v>
      </c>
      <c r="V145" s="8">
        <f>'Monthly Market Cap by Company'!V145/('Monthly Revenue by Company'!V145*12)</f>
        <v>7.2903234067461771</v>
      </c>
      <c r="W145" s="8">
        <f>'Monthly Market Cap by Company'!W145/('Monthly Revenue by Company'!W145*12)</f>
        <v>3.0272385081134976</v>
      </c>
      <c r="X145" s="8"/>
      <c r="Y145" s="8">
        <f>'Monthly Market Cap by Company'!Y145/('Monthly Revenue by Company'!Y145*12)</f>
        <v>6.6155630484630938</v>
      </c>
      <c r="Z145" s="8">
        <f>'Monthly Market Cap by Company'!Z145/('Monthly Revenue by Company'!Z145*12)</f>
        <v>6.8961337996776741</v>
      </c>
      <c r="AA145" s="8">
        <f>'Monthly Market Cap by Company'!AA145/('Monthly Revenue by Company'!AA145*12)</f>
        <v>24.785819769075452</v>
      </c>
      <c r="AB145" s="8">
        <f>'Monthly Market Cap by Company'!AB145/('Monthly Revenue by Company'!AB145*12)</f>
        <v>7.0517554087317009</v>
      </c>
      <c r="AC145" s="8">
        <f>'Monthly Market Cap by Company'!AC145/('Monthly Revenue by Company'!AC145*12)</f>
        <v>23.820585747206909</v>
      </c>
      <c r="AD145" s="8">
        <f>'Monthly Market Cap by Company'!AD145/('Monthly Revenue by Company'!AD145*12)</f>
        <v>12.664553740530303</v>
      </c>
      <c r="AE145" s="8">
        <f>'Monthly Market Cap by Company'!AE145/('Monthly Revenue by Company'!AE145*12)</f>
        <v>7.1007204727596536</v>
      </c>
      <c r="AF145" s="8">
        <f>'Monthly Market Cap by Company'!AF145/('Monthly Revenue by Company'!AF145*12)</f>
        <v>7.0722918179617524</v>
      </c>
      <c r="AG145" s="8">
        <f>'Monthly Market Cap by Company'!AG145/('Monthly Revenue by Company'!AG145*12)</f>
        <v>7.4166215889350662</v>
      </c>
      <c r="AH145" s="8">
        <f>'Monthly Market Cap by Company'!AH145/('Monthly Revenue by Company'!AH145*12)</f>
        <v>7.5327892015188533</v>
      </c>
      <c r="AI145" s="8">
        <f>'Monthly Market Cap by Company'!AI145/('Monthly Revenue by Company'!AI145*12)</f>
        <v>12.827109106421419</v>
      </c>
      <c r="AJ145" s="8">
        <f>'Monthly Market Cap by Company'!AJ145/('Monthly Revenue by Company'!AJ145*12)</f>
        <v>10.299990323087902</v>
      </c>
      <c r="AK145" s="8">
        <f>'Monthly Market Cap by Company'!AK145/('Monthly Revenue by Company'!AK145*12)</f>
        <v>5.1143799813481081</v>
      </c>
      <c r="AL145" s="8">
        <f>'Monthly Market Cap by Company'!AL145/('Monthly Revenue by Company'!AL145*12)</f>
        <v>7.8464602260137379</v>
      </c>
      <c r="AM145" s="8">
        <f>'Monthly Market Cap by Company'!AM145/('Monthly Revenue by Company'!AM145*12)</f>
        <v>14.971617110674359</v>
      </c>
      <c r="AN145" s="8">
        <f>'Monthly Market Cap by Company'!AN145/('Monthly Revenue by Company'!AN145*12)</f>
        <v>19.203635092624957</v>
      </c>
      <c r="AO145" s="8">
        <f>'Monthly Market Cap by Company'!AO145/('Monthly Revenue by Company'!AO145*12)</f>
        <v>9.1219529134522048</v>
      </c>
      <c r="AP145" s="8">
        <f>'Monthly Market Cap by Company'!AP145/('Monthly Revenue by Company'!AP145*12)</f>
        <v>4.6340718562874255</v>
      </c>
      <c r="AQ145" s="8">
        <f>'Monthly Market Cap by Company'!AQ145/('Monthly Revenue by Company'!AQ145*12)</f>
        <v>7.3345136741714931</v>
      </c>
      <c r="AR145" s="8">
        <f>'Monthly Market Cap by Company'!AR145/('Monthly Revenue by Company'!AR145*12)</f>
        <v>4.4074448379188231</v>
      </c>
      <c r="AS145" s="8">
        <f>'Monthly Market Cap by Company'!AS145/('Monthly Revenue by Company'!AS145*12)</f>
        <v>20.191664204527253</v>
      </c>
      <c r="AT145" s="8">
        <f>'Monthly Market Cap by Company'!AT145/('Monthly Revenue by Company'!AT145*12)</f>
        <v>10.91755676367125</v>
      </c>
      <c r="AU145" s="8">
        <f>'Monthly Market Cap by Company'!AU145/('Monthly Revenue by Company'!AU145*12)</f>
        <v>6.8912091023065827</v>
      </c>
      <c r="AV145" s="8">
        <f>'Monthly Market Cap by Company'!AV145/('Monthly Revenue by Company'!AV145*12)</f>
        <v>6.5035681550346993</v>
      </c>
      <c r="AW145" s="8">
        <f>'Monthly Market Cap by Company'!AW145/('Monthly Revenue by Company'!AW145*12)</f>
        <v>10.503256887925996</v>
      </c>
      <c r="AX145" s="8">
        <f>'Monthly Market Cap by Company'!AX145/('Monthly Revenue by Company'!AX145*12)</f>
        <v>6.1973211550778311</v>
      </c>
    </row>
    <row r="146" spans="1:50">
      <c r="A146" s="2">
        <v>43830</v>
      </c>
      <c r="B146" s="8">
        <f>'Monthly Market Cap by Company'!B146/('Monthly Revenue by Company'!B146*12)</f>
        <v>14.125024787183069</v>
      </c>
      <c r="C146" s="8">
        <f>'Monthly Market Cap by Company'!C146/('Monthly Revenue by Company'!C146*12)</f>
        <v>16.18139065930346</v>
      </c>
      <c r="D146" s="8">
        <f>'Monthly Market Cap by Company'!D146/('Monthly Revenue by Company'!D146*12)</f>
        <v>19.664320469798657</v>
      </c>
      <c r="E146" s="8">
        <f>'Monthly Market Cap by Company'!E146/('Monthly Revenue by Company'!E146*12)</f>
        <v>15.831828531051269</v>
      </c>
      <c r="F146" s="8">
        <f>'Monthly Market Cap by Company'!F146/('Monthly Revenue by Company'!F146*12)</f>
        <v>13.924965040111871</v>
      </c>
      <c r="G146" s="8">
        <f>'Monthly Market Cap by Company'!G146/('Monthly Revenue by Company'!G146*12)</f>
        <v>12.100901863059214</v>
      </c>
      <c r="H146" s="8">
        <f>'Monthly Market Cap by Company'!H146/('Monthly Revenue by Company'!H146*12)</f>
        <v>14.248145140827202</v>
      </c>
      <c r="I146" s="8">
        <f>'Monthly Market Cap by Company'!I146/('Monthly Revenue by Company'!I146*12)</f>
        <v>9.7317684351017686</v>
      </c>
      <c r="J146" s="8"/>
      <c r="K146" s="8">
        <f>'Monthly Market Cap by Company'!K146/('Monthly Revenue by Company'!K146*12)</f>
        <v>12.044896193771626</v>
      </c>
      <c r="L146" s="8">
        <f>'Monthly Market Cap by Company'!L146/('Monthly Revenue by Company'!L146*12)</f>
        <v>4.2611060960603551</v>
      </c>
      <c r="M146" s="8">
        <f>'Monthly Market Cap by Company'!M146/('Monthly Revenue by Company'!M146*12)</f>
        <v>6.1334458993321928</v>
      </c>
      <c r="N146" s="8">
        <f>'Monthly Market Cap by Company'!N146/('Monthly Revenue by Company'!N146*12)</f>
        <v>23.647751611255206</v>
      </c>
      <c r="O146" s="8">
        <f>'Monthly Market Cap by Company'!O146/('Monthly Revenue by Company'!O146*12)</f>
        <v>20.091373012891726</v>
      </c>
      <c r="P146" s="8">
        <f>'Monthly Market Cap by Company'!P146/('Monthly Revenue by Company'!P146*12)</f>
        <v>27.858320120170241</v>
      </c>
      <c r="Q146" s="8">
        <f>'Monthly Market Cap by Company'!Q146/('Monthly Revenue by Company'!Q146*12)</f>
        <v>13.376315620716467</v>
      </c>
      <c r="R146" s="8">
        <f>'Monthly Market Cap by Company'!R146/('Monthly Revenue by Company'!R146*12)</f>
        <v>3.5761381405530983</v>
      </c>
      <c r="S146" s="8">
        <f>'Monthly Market Cap by Company'!S146/('Monthly Revenue by Company'!S146*12)</f>
        <v>12.734038099225454</v>
      </c>
      <c r="T146" s="8">
        <f>'Monthly Market Cap by Company'!T146/('Monthly Revenue by Company'!T146*12)</f>
        <v>3.998316837380596</v>
      </c>
      <c r="U146" s="8">
        <f>'Monthly Market Cap by Company'!U146/('Monthly Revenue by Company'!U146*12)</f>
        <v>9.7575898076845551</v>
      </c>
      <c r="V146" s="8">
        <f>'Monthly Market Cap by Company'!V146/('Monthly Revenue by Company'!V146*12)</f>
        <v>6.656559596107412</v>
      </c>
      <c r="W146" s="8">
        <f>'Monthly Market Cap by Company'!W146/('Monthly Revenue by Company'!W146*12)</f>
        <v>3.2962215365004841</v>
      </c>
      <c r="X146" s="8"/>
      <c r="Y146" s="8">
        <f>'Monthly Market Cap by Company'!Y146/('Monthly Revenue by Company'!Y146*12)</f>
        <v>6.5076022910881699</v>
      </c>
      <c r="Z146" s="8">
        <f>'Monthly Market Cap by Company'!Z146/('Monthly Revenue by Company'!Z146*12)</f>
        <v>6.7237818468607484</v>
      </c>
      <c r="AA146" s="8">
        <f>'Monthly Market Cap by Company'!AA146/('Monthly Revenue by Company'!AA146*12)</f>
        <v>23.743963878016427</v>
      </c>
      <c r="AB146" s="8">
        <f>'Monthly Market Cap by Company'!AB146/('Monthly Revenue by Company'!AB146*12)</f>
        <v>7.4007416763829514</v>
      </c>
      <c r="AC146" s="8">
        <f>'Monthly Market Cap by Company'!AC146/('Monthly Revenue by Company'!AC146*12)</f>
        <v>22.903226276946413</v>
      </c>
      <c r="AD146" s="8">
        <f>'Monthly Market Cap by Company'!AD146/('Monthly Revenue by Company'!AD146*12)</f>
        <v>12.848250078914141</v>
      </c>
      <c r="AE146" s="8">
        <f>'Monthly Market Cap by Company'!AE146/('Monthly Revenue by Company'!AE146*12)</f>
        <v>7.9548692625273212</v>
      </c>
      <c r="AF146" s="8">
        <f>'Monthly Market Cap by Company'!AF146/('Monthly Revenue by Company'!AF146*12)</f>
        <v>7.3148420479302834</v>
      </c>
      <c r="AG146" s="8">
        <f>'Monthly Market Cap by Company'!AG146/('Monthly Revenue by Company'!AG146*12)</f>
        <v>7.0963465048266157</v>
      </c>
      <c r="AH146" s="8">
        <f>'Monthly Market Cap by Company'!AH146/('Monthly Revenue by Company'!AH146*12)</f>
        <v>6.531294402454896</v>
      </c>
      <c r="AI146" s="8">
        <f>'Monthly Market Cap by Company'!AI146/('Monthly Revenue by Company'!AI146*12)</f>
        <v>12.452504328624125</v>
      </c>
      <c r="AJ146" s="8">
        <f>'Monthly Market Cap by Company'!AJ146/('Monthly Revenue by Company'!AJ146*12)</f>
        <v>9.9213720651740029</v>
      </c>
      <c r="AK146" s="8">
        <f>'Monthly Market Cap by Company'!AK146/('Monthly Revenue by Company'!AK146*12)</f>
        <v>4.9638482457034039</v>
      </c>
      <c r="AL146" s="8">
        <f>'Monthly Market Cap by Company'!AL146/('Monthly Revenue by Company'!AL146*12)</f>
        <v>8.1064314203412362</v>
      </c>
      <c r="AM146" s="8">
        <f>'Monthly Market Cap by Company'!AM146/('Monthly Revenue by Company'!AM146*12)</f>
        <v>15.269686837135216</v>
      </c>
      <c r="AN146" s="8">
        <f>'Monthly Market Cap by Company'!AN146/('Monthly Revenue by Company'!AN146*12)</f>
        <v>18.190394966794827</v>
      </c>
      <c r="AO146" s="8">
        <f>'Monthly Market Cap by Company'!AO146/('Monthly Revenue by Company'!AO146*12)</f>
        <v>9.4322097085270524</v>
      </c>
      <c r="AP146" s="8">
        <f>'Monthly Market Cap by Company'!AP146/('Monthly Revenue by Company'!AP146*12)</f>
        <v>5.0017005988023948</v>
      </c>
      <c r="AQ146" s="8">
        <f>'Monthly Market Cap by Company'!AQ146/('Monthly Revenue by Company'!AQ146*12)</f>
        <v>6.2748905848538952</v>
      </c>
      <c r="AR146" s="8">
        <f>'Monthly Market Cap by Company'!AR146/('Monthly Revenue by Company'!AR146*12)</f>
        <v>4.1597194225006806</v>
      </c>
      <c r="AS146" s="8">
        <f>'Monthly Market Cap by Company'!AS146/('Monthly Revenue by Company'!AS146*12)</f>
        <v>18.598395990331802</v>
      </c>
      <c r="AT146" s="8">
        <f>'Monthly Market Cap by Company'!AT146/('Monthly Revenue by Company'!AT146*12)</f>
        <v>10.165627331840955</v>
      </c>
      <c r="AU146" s="8">
        <f>'Monthly Market Cap by Company'!AU146/('Monthly Revenue by Company'!AU146*12)</f>
        <v>6.512277733590369</v>
      </c>
      <c r="AV146" s="8">
        <f>'Monthly Market Cap by Company'!AV146/('Monthly Revenue by Company'!AV146*12)</f>
        <v>5.4910697918030644</v>
      </c>
      <c r="AW146" s="8">
        <f>'Monthly Market Cap by Company'!AW146/('Monthly Revenue by Company'!AW146*12)</f>
        <v>10.330045563173174</v>
      </c>
      <c r="AX146" s="8">
        <f>'Monthly Market Cap by Company'!AX146/('Monthly Revenue by Company'!AX146*12)</f>
        <v>5.5991618167135417</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dimension ref="A1:AX154"/>
  <sheetViews>
    <sheetView zoomScaleNormal="100" workbookViewId="0">
      <pane xSplit="1" ySplit="2" topLeftCell="B114" activePane="bottomRight" state="frozen"/>
      <selection pane="topRight" activeCell="B1" sqref="B1"/>
      <selection pane="bottomLeft" activeCell="A4" sqref="A4"/>
      <selection pane="bottomRight" activeCell="B149" sqref="B149"/>
    </sheetView>
  </sheetViews>
  <sheetFormatPr defaultColWidth="8.453125" defaultRowHeight="14.5"/>
  <cols>
    <col min="1" max="1" width="18.54296875" style="1" customWidth="1"/>
    <col min="2" max="2" width="25.1796875" style="1" bestFit="1" customWidth="1"/>
    <col min="3" max="3" width="14.453125" style="1" bestFit="1" customWidth="1"/>
    <col min="4" max="4" width="12.453125" style="1" bestFit="1" customWidth="1"/>
    <col min="5" max="5" width="15.453125" style="1" bestFit="1" customWidth="1"/>
    <col min="6" max="6" width="14.453125" style="1" bestFit="1" customWidth="1"/>
    <col min="7" max="7" width="15.453125" style="1" bestFit="1" customWidth="1"/>
    <col min="8" max="9" width="14.453125" style="1" bestFit="1" customWidth="1"/>
    <col min="10" max="10" width="15.453125" style="1" bestFit="1" customWidth="1"/>
    <col min="11" max="11" width="22.453125" style="1" bestFit="1" customWidth="1"/>
    <col min="12" max="12" width="14.453125" style="1" bestFit="1" customWidth="1"/>
    <col min="13" max="13" width="25.453125" style="1" bestFit="1" customWidth="1"/>
    <col min="14" max="14" width="25.81640625" style="1" bestFit="1" customWidth="1"/>
    <col min="15" max="15" width="21.453125" style="1" bestFit="1" customWidth="1"/>
    <col min="16" max="16" width="12.54296875" style="1" bestFit="1" customWidth="1"/>
    <col min="17" max="17" width="15.453125" style="1" bestFit="1" customWidth="1"/>
    <col min="18" max="18" width="13.1796875" style="1" bestFit="1" customWidth="1"/>
    <col min="19" max="23" width="14.453125" style="1" bestFit="1" customWidth="1"/>
    <col min="24" max="24" width="21.1796875" style="1" bestFit="1" customWidth="1"/>
    <col min="25" max="25" width="15.453125" style="1" bestFit="1" customWidth="1"/>
    <col min="26" max="26" width="14.453125" style="1" bestFit="1" customWidth="1"/>
    <col min="27" max="27" width="15.453125" style="1" bestFit="1" customWidth="1"/>
    <col min="28" max="29" width="19.453125" style="1" bestFit="1" customWidth="1"/>
    <col min="30" max="30" width="14.453125" style="1" bestFit="1" customWidth="1"/>
    <col min="31" max="31" width="22.54296875" style="1" bestFit="1" customWidth="1"/>
    <col min="32" max="32" width="15.453125" style="1" bestFit="1" customWidth="1"/>
    <col min="33" max="33" width="14.453125" style="1" bestFit="1" customWidth="1"/>
    <col min="34" max="34" width="15.453125" style="1" bestFit="1" customWidth="1"/>
    <col min="35" max="35" width="14.81640625" style="1" bestFit="1" customWidth="1"/>
    <col min="36" max="37" width="14.453125" style="1" bestFit="1" customWidth="1"/>
    <col min="38" max="38" width="16.453125" style="1" bestFit="1" customWidth="1"/>
    <col min="39" max="39" width="15.453125" style="1" bestFit="1" customWidth="1"/>
    <col min="40" max="40" width="14.453125" style="1" bestFit="1" customWidth="1"/>
    <col min="41" max="41" width="15.453125" style="1" bestFit="1" customWidth="1"/>
    <col min="42" max="42" width="14.453125" style="1" bestFit="1" customWidth="1"/>
    <col min="43" max="43" width="18.453125" style="1" bestFit="1" customWidth="1"/>
    <col min="44" max="44" width="17.81640625" style="1" bestFit="1" customWidth="1"/>
    <col min="45" max="45" width="16.453125" style="1" bestFit="1" customWidth="1"/>
    <col min="46" max="46" width="15.453125" style="1" bestFit="1" customWidth="1"/>
    <col min="47" max="50" width="14.453125" style="1" bestFit="1" customWidth="1"/>
    <col min="51" max="16384" width="8.453125" style="1"/>
  </cols>
  <sheetData>
    <row r="1" spans="1:50">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819</v>
      </c>
      <c r="Q1" s="1" t="s">
        <v>16</v>
      </c>
      <c r="R1" s="1" t="s">
        <v>18</v>
      </c>
      <c r="S1" s="1" t="s">
        <v>20</v>
      </c>
      <c r="T1" s="1" t="s">
        <v>745</v>
      </c>
      <c r="U1" s="1" t="s">
        <v>22</v>
      </c>
      <c r="V1" s="1" t="s">
        <v>24</v>
      </c>
      <c r="W1" s="1" t="s">
        <v>26</v>
      </c>
      <c r="X1" s="1" t="s">
        <v>28</v>
      </c>
      <c r="Y1" s="1" t="s">
        <v>30</v>
      </c>
      <c r="Z1" s="1" t="s">
        <v>32</v>
      </c>
      <c r="AA1" s="1" t="s">
        <v>34</v>
      </c>
      <c r="AB1" s="1" t="s">
        <v>746</v>
      </c>
      <c r="AC1" s="1" t="s">
        <v>36</v>
      </c>
      <c r="AD1" s="1" t="s">
        <v>38</v>
      </c>
      <c r="AE1" s="1" t="s">
        <v>817</v>
      </c>
      <c r="AF1" s="1" t="s">
        <v>40</v>
      </c>
      <c r="AG1" s="1" t="s">
        <v>42</v>
      </c>
      <c r="AH1" s="1" t="s">
        <v>747</v>
      </c>
      <c r="AI1" s="1" t="s">
        <v>44</v>
      </c>
      <c r="AJ1" s="1" t="s">
        <v>46</v>
      </c>
      <c r="AK1" s="1" t="s">
        <v>48</v>
      </c>
      <c r="AL1" s="1" t="s">
        <v>50</v>
      </c>
      <c r="AM1" s="1" t="s">
        <v>52</v>
      </c>
      <c r="AN1" s="1" t="s">
        <v>54</v>
      </c>
      <c r="AO1" s="1" t="s">
        <v>748</v>
      </c>
      <c r="AP1" s="1" t="s">
        <v>749</v>
      </c>
      <c r="AQ1" s="1" t="s">
        <v>56</v>
      </c>
      <c r="AR1" s="1" t="s">
        <v>750</v>
      </c>
      <c r="AS1" s="1" t="s">
        <v>58</v>
      </c>
      <c r="AT1" s="1" t="s">
        <v>60</v>
      </c>
      <c r="AU1" s="1" t="s">
        <v>62</v>
      </c>
      <c r="AV1" s="1" t="s">
        <v>64</v>
      </c>
      <c r="AW1" s="1" t="s">
        <v>66</v>
      </c>
      <c r="AX1" s="1" t="s">
        <v>68</v>
      </c>
    </row>
    <row r="2" spans="1:50">
      <c r="B2" s="1" t="s">
        <v>3</v>
      </c>
      <c r="C2" s="1" t="s">
        <v>751</v>
      </c>
      <c r="D2" s="1" t="s">
        <v>5</v>
      </c>
      <c r="E2" s="1" t="s">
        <v>752</v>
      </c>
      <c r="F2" s="1" t="s">
        <v>7</v>
      </c>
      <c r="G2" s="1" t="s">
        <v>753</v>
      </c>
      <c r="H2" s="1" t="s">
        <v>9</v>
      </c>
      <c r="I2" s="1" t="s">
        <v>11</v>
      </c>
      <c r="J2" s="1" t="s">
        <v>13</v>
      </c>
      <c r="K2" s="1" t="s">
        <v>754</v>
      </c>
      <c r="L2" s="1" t="s">
        <v>755</v>
      </c>
      <c r="M2" s="1" t="s">
        <v>756</v>
      </c>
      <c r="N2" s="1" t="s">
        <v>15</v>
      </c>
      <c r="O2" s="1" t="s">
        <v>757</v>
      </c>
      <c r="P2" s="1" t="s">
        <v>816</v>
      </c>
      <c r="Q2" s="1" t="s">
        <v>17</v>
      </c>
      <c r="R2" s="1" t="s">
        <v>19</v>
      </c>
      <c r="S2" s="1" t="s">
        <v>21</v>
      </c>
      <c r="T2" s="1" t="s">
        <v>758</v>
      </c>
      <c r="U2" s="1" t="s">
        <v>23</v>
      </c>
      <c r="V2" s="1" t="s">
        <v>25</v>
      </c>
      <c r="W2" s="1" t="s">
        <v>27</v>
      </c>
      <c r="X2" s="1" t="s">
        <v>29</v>
      </c>
      <c r="Y2" s="1" t="s">
        <v>31</v>
      </c>
      <c r="Z2" s="1" t="s">
        <v>33</v>
      </c>
      <c r="AA2" s="1" t="s">
        <v>35</v>
      </c>
      <c r="AB2" s="1" t="s">
        <v>759</v>
      </c>
      <c r="AC2" s="1" t="s">
        <v>37</v>
      </c>
      <c r="AD2" s="1" t="s">
        <v>39</v>
      </c>
      <c r="AE2" s="1" t="s">
        <v>815</v>
      </c>
      <c r="AF2" s="1" t="s">
        <v>41</v>
      </c>
      <c r="AG2" s="1" t="s">
        <v>43</v>
      </c>
      <c r="AH2" s="1" t="s">
        <v>760</v>
      </c>
      <c r="AI2" s="1" t="s">
        <v>45</v>
      </c>
      <c r="AJ2" s="1" t="s">
        <v>47</v>
      </c>
      <c r="AK2" s="1" t="s">
        <v>49</v>
      </c>
      <c r="AL2" s="1" t="s">
        <v>51</v>
      </c>
      <c r="AM2" s="1" t="s">
        <v>53</v>
      </c>
      <c r="AN2" s="1" t="s">
        <v>55</v>
      </c>
      <c r="AO2" s="1" t="s">
        <v>761</v>
      </c>
      <c r="AP2" s="1" t="s">
        <v>762</v>
      </c>
      <c r="AQ2" s="1" t="s">
        <v>57</v>
      </c>
      <c r="AR2" s="1" t="s">
        <v>763</v>
      </c>
      <c r="AS2" s="1" t="s">
        <v>59</v>
      </c>
      <c r="AT2" s="1" t="s">
        <v>61</v>
      </c>
      <c r="AU2" s="1" t="s">
        <v>63</v>
      </c>
      <c r="AV2" s="1" t="s">
        <v>65</v>
      </c>
      <c r="AW2" s="1" t="s">
        <v>67</v>
      </c>
      <c r="AX2" s="1" t="s">
        <v>69</v>
      </c>
    </row>
    <row r="3" spans="1:50">
      <c r="A3" s="2">
        <v>39478</v>
      </c>
      <c r="B3" s="3" t="e">
        <v>#N/A</v>
      </c>
      <c r="C3" s="3" t="e">
        <v>#N/A</v>
      </c>
      <c r="D3" s="3" t="e">
        <v>#N/A</v>
      </c>
      <c r="E3" s="3" t="e">
        <v>#N/A</v>
      </c>
      <c r="F3" s="3" t="e">
        <v>#N/A</v>
      </c>
      <c r="G3" s="3" t="e">
        <v>#N/A</v>
      </c>
      <c r="H3" s="3" t="e">
        <v>#N/A</v>
      </c>
      <c r="I3" s="3" t="e">
        <v>#N/A</v>
      </c>
      <c r="J3" s="3" t="e">
        <v>#N/A</v>
      </c>
      <c r="K3" s="3" t="e">
        <v>#N/A</v>
      </c>
      <c r="L3" s="3" t="e">
        <v>#N/A</v>
      </c>
      <c r="M3" s="3" t="e">
        <v>#N/A</v>
      </c>
      <c r="N3" s="3" t="e">
        <v>#N/A</v>
      </c>
      <c r="O3" s="3" t="e">
        <v>#N/A</v>
      </c>
      <c r="P3" s="3" t="e">
        <v>#N/A</v>
      </c>
      <c r="Q3" s="3" t="e">
        <v>#N/A</v>
      </c>
      <c r="R3" s="3" t="e">
        <v>#N/A</v>
      </c>
      <c r="S3" s="3" t="e">
        <v>#N/A</v>
      </c>
      <c r="T3" s="3" t="e">
        <v>#N/A</v>
      </c>
      <c r="U3" s="3" t="e">
        <v>#N/A</v>
      </c>
      <c r="V3" s="3" t="e">
        <v>#N/A</v>
      </c>
      <c r="W3" s="3" t="e">
        <v>#N/A</v>
      </c>
      <c r="X3" s="3" t="e">
        <v>#N/A</v>
      </c>
      <c r="Y3" s="3" t="e">
        <v>#N/A</v>
      </c>
      <c r="Z3" s="3" t="e">
        <v>#N/A</v>
      </c>
      <c r="AA3" s="3" t="e">
        <v>#N/A</v>
      </c>
      <c r="AB3" s="3" t="e">
        <v>#N/A</v>
      </c>
      <c r="AC3" s="3" t="e">
        <v>#N/A</v>
      </c>
      <c r="AD3" s="3" t="e">
        <v>#N/A</v>
      </c>
      <c r="AE3" s="3" t="e">
        <v>#N/A</v>
      </c>
      <c r="AF3" s="3" t="e">
        <v>#N/A</v>
      </c>
      <c r="AG3" s="3" t="e">
        <v>#N/A</v>
      </c>
      <c r="AH3" s="3" t="e">
        <v>#N/A</v>
      </c>
      <c r="AI3" s="3" t="e">
        <v>#N/A</v>
      </c>
      <c r="AJ3" s="3" t="e">
        <v>#N/A</v>
      </c>
      <c r="AK3" s="3" t="e">
        <v>#N/A</v>
      </c>
      <c r="AL3" s="3" t="e">
        <v>#N/A</v>
      </c>
      <c r="AM3" s="3" t="e">
        <v>#N/A</v>
      </c>
      <c r="AN3" s="3" t="e">
        <v>#N/A</v>
      </c>
      <c r="AO3" s="3" t="e">
        <v>#N/A</v>
      </c>
      <c r="AP3" s="3" t="e">
        <v>#N/A</v>
      </c>
      <c r="AQ3" s="3" t="e">
        <v>#N/A</v>
      </c>
      <c r="AR3" s="3" t="e">
        <v>#N/A</v>
      </c>
      <c r="AS3" s="3" t="e">
        <v>#N/A</v>
      </c>
      <c r="AT3" s="3" t="e">
        <v>#N/A</v>
      </c>
      <c r="AU3" s="3" t="e">
        <v>#N/A</v>
      </c>
      <c r="AV3" s="3" t="e">
        <v>#N/A</v>
      </c>
      <c r="AW3" s="3" t="e">
        <v>#N/A</v>
      </c>
      <c r="AX3" s="3" t="e">
        <v>#N/A</v>
      </c>
    </row>
    <row r="4" spans="1:50">
      <c r="A4" s="2">
        <v>39507</v>
      </c>
      <c r="B4" s="3" t="e">
        <v>#N/A</v>
      </c>
      <c r="C4" s="3" t="e">
        <v>#N/A</v>
      </c>
      <c r="D4" s="3" t="e">
        <v>#N/A</v>
      </c>
      <c r="E4" s="3" t="e">
        <v>#N/A</v>
      </c>
      <c r="F4" s="3" t="e">
        <v>#N/A</v>
      </c>
      <c r="G4" s="3" t="e">
        <v>#N/A</v>
      </c>
      <c r="H4" s="3" t="e">
        <v>#N/A</v>
      </c>
      <c r="I4" s="3" t="e">
        <v>#N/A</v>
      </c>
      <c r="J4" s="3" t="e">
        <v>#N/A</v>
      </c>
      <c r="K4" s="3" t="e">
        <v>#N/A</v>
      </c>
      <c r="L4" s="3" t="e">
        <v>#N/A</v>
      </c>
      <c r="M4" s="3" t="e">
        <v>#N/A</v>
      </c>
      <c r="N4" s="3" t="e">
        <v>#N/A</v>
      </c>
      <c r="O4" s="3" t="e">
        <v>#N/A</v>
      </c>
      <c r="P4" s="3" t="e">
        <v>#N/A</v>
      </c>
      <c r="Q4" s="3" t="e">
        <v>#N/A</v>
      </c>
      <c r="R4" s="3" t="e">
        <v>#N/A</v>
      </c>
      <c r="S4" s="3" t="e">
        <v>#N/A</v>
      </c>
      <c r="T4" s="3" t="e">
        <v>#N/A</v>
      </c>
      <c r="U4" s="3" t="e">
        <v>#N/A</v>
      </c>
      <c r="V4" s="3" t="e">
        <v>#N/A</v>
      </c>
      <c r="W4" s="3" t="e">
        <v>#N/A</v>
      </c>
      <c r="X4" s="3" t="e">
        <v>#N/A</v>
      </c>
      <c r="Y4" s="3" t="e">
        <v>#N/A</v>
      </c>
      <c r="Z4" s="3" t="e">
        <v>#N/A</v>
      </c>
      <c r="AA4" s="3" t="e">
        <v>#N/A</v>
      </c>
      <c r="AB4" s="3" t="e">
        <v>#N/A</v>
      </c>
      <c r="AC4" s="3" t="e">
        <v>#N/A</v>
      </c>
      <c r="AD4" s="3" t="e">
        <v>#N/A</v>
      </c>
      <c r="AE4" s="3" t="e">
        <v>#N/A</v>
      </c>
      <c r="AF4" s="3" t="e">
        <v>#N/A</v>
      </c>
      <c r="AG4" s="3" t="e">
        <v>#N/A</v>
      </c>
      <c r="AH4" s="3" t="e">
        <v>#N/A</v>
      </c>
      <c r="AI4" s="3" t="e">
        <v>#N/A</v>
      </c>
      <c r="AJ4" s="3" t="e">
        <v>#N/A</v>
      </c>
      <c r="AK4" s="3" t="e">
        <v>#N/A</v>
      </c>
      <c r="AL4" s="3" t="e">
        <v>#N/A</v>
      </c>
      <c r="AM4" s="3" t="e">
        <v>#N/A</v>
      </c>
      <c r="AN4" s="3" t="e">
        <v>#N/A</v>
      </c>
      <c r="AO4" s="3" t="e">
        <v>#N/A</v>
      </c>
      <c r="AP4" s="3" t="e">
        <v>#N/A</v>
      </c>
      <c r="AQ4" s="3" t="e">
        <v>#N/A</v>
      </c>
      <c r="AR4" s="3" t="e">
        <v>#N/A</v>
      </c>
      <c r="AS4" s="3" t="e">
        <v>#N/A</v>
      </c>
      <c r="AT4" s="3" t="e">
        <v>#N/A</v>
      </c>
      <c r="AU4" s="3" t="e">
        <v>#N/A</v>
      </c>
      <c r="AV4" s="3" t="e">
        <v>#N/A</v>
      </c>
      <c r="AW4" s="3" t="e">
        <v>#N/A</v>
      </c>
      <c r="AX4" s="3" t="e">
        <v>#N/A</v>
      </c>
    </row>
    <row r="5" spans="1:50">
      <c r="A5" s="2">
        <v>39538</v>
      </c>
      <c r="B5" s="3" t="e">
        <v>#N/A</v>
      </c>
      <c r="C5" s="3" t="e">
        <v>#N/A</v>
      </c>
      <c r="D5" s="3" t="e">
        <v>#N/A</v>
      </c>
      <c r="E5" s="3" t="e">
        <v>#N/A</v>
      </c>
      <c r="F5" s="3" t="e">
        <v>#N/A</v>
      </c>
      <c r="G5" s="3" t="e">
        <v>#N/A</v>
      </c>
      <c r="H5" s="3" t="e">
        <v>#N/A</v>
      </c>
      <c r="I5" s="3" t="e">
        <v>#N/A</v>
      </c>
      <c r="J5" s="3" t="e">
        <v>#N/A</v>
      </c>
      <c r="K5" s="3" t="e">
        <v>#N/A</v>
      </c>
      <c r="L5" s="3" t="e">
        <v>#N/A</v>
      </c>
      <c r="M5" s="3" t="e">
        <v>#N/A</v>
      </c>
      <c r="N5" s="3" t="e">
        <v>#N/A</v>
      </c>
      <c r="O5" s="3" t="e">
        <v>#N/A</v>
      </c>
      <c r="P5" s="3" t="e">
        <v>#N/A</v>
      </c>
      <c r="Q5" s="3" t="e">
        <v>#N/A</v>
      </c>
      <c r="R5" s="3" t="e">
        <v>#N/A</v>
      </c>
      <c r="S5" s="3" t="e">
        <v>#N/A</v>
      </c>
      <c r="T5" s="3" t="e">
        <v>#N/A</v>
      </c>
      <c r="U5" s="3" t="e">
        <v>#N/A</v>
      </c>
      <c r="V5" s="3" t="e">
        <v>#N/A</v>
      </c>
      <c r="W5" s="3" t="e">
        <v>#N/A</v>
      </c>
      <c r="X5" s="3" t="e">
        <v>#N/A</v>
      </c>
      <c r="Y5" s="3" t="e">
        <v>#N/A</v>
      </c>
      <c r="Z5" s="3" t="e">
        <v>#N/A</v>
      </c>
      <c r="AA5" s="3" t="e">
        <v>#N/A</v>
      </c>
      <c r="AB5" s="3" t="e">
        <v>#N/A</v>
      </c>
      <c r="AC5" s="3" t="e">
        <v>#N/A</v>
      </c>
      <c r="AD5" s="3" t="e">
        <v>#N/A</v>
      </c>
      <c r="AE5" s="3" t="e">
        <v>#N/A</v>
      </c>
      <c r="AF5" s="3" t="e">
        <v>#N/A</v>
      </c>
      <c r="AG5" s="3" t="e">
        <v>#N/A</v>
      </c>
      <c r="AH5" s="3" t="e">
        <v>#N/A</v>
      </c>
      <c r="AI5" s="3" t="e">
        <v>#N/A</v>
      </c>
      <c r="AJ5" s="3" t="e">
        <v>#N/A</v>
      </c>
      <c r="AK5" s="3" t="e">
        <v>#N/A</v>
      </c>
      <c r="AL5" s="3" t="e">
        <v>#N/A</v>
      </c>
      <c r="AM5" s="3" t="e">
        <v>#N/A</v>
      </c>
      <c r="AN5" s="3" t="e">
        <v>#N/A</v>
      </c>
      <c r="AO5" s="3" t="e">
        <v>#N/A</v>
      </c>
      <c r="AP5" s="3" t="e">
        <v>#N/A</v>
      </c>
      <c r="AQ5" s="3" t="e">
        <v>#N/A</v>
      </c>
      <c r="AR5" s="3" t="e">
        <v>#N/A</v>
      </c>
      <c r="AS5" s="3" t="e">
        <v>#N/A</v>
      </c>
      <c r="AT5" s="3" t="e">
        <v>#N/A</v>
      </c>
      <c r="AU5" s="3" t="e">
        <v>#N/A</v>
      </c>
      <c r="AV5" s="3" t="e">
        <v>#N/A</v>
      </c>
      <c r="AW5" s="3" t="e">
        <v>#N/A</v>
      </c>
      <c r="AX5" s="3" t="e">
        <v>#N/A</v>
      </c>
    </row>
    <row r="6" spans="1:50">
      <c r="A6" s="2">
        <v>39568</v>
      </c>
      <c r="B6" s="3" t="e">
        <v>#N/A</v>
      </c>
      <c r="C6" s="3" t="e">
        <v>#N/A</v>
      </c>
      <c r="D6" s="3" t="e">
        <v>#N/A</v>
      </c>
      <c r="E6" s="3" t="e">
        <v>#N/A</v>
      </c>
      <c r="F6" s="3" t="e">
        <v>#N/A</v>
      </c>
      <c r="G6" s="3" t="e">
        <v>#N/A</v>
      </c>
      <c r="H6" s="3" t="e">
        <v>#N/A</v>
      </c>
      <c r="I6" s="3" t="e">
        <v>#N/A</v>
      </c>
      <c r="J6" s="3" t="e">
        <v>#N/A</v>
      </c>
      <c r="K6" s="3" t="e">
        <v>#N/A</v>
      </c>
      <c r="L6" s="3" t="e">
        <v>#N/A</v>
      </c>
      <c r="M6" s="3" t="e">
        <v>#N/A</v>
      </c>
      <c r="N6" s="3" t="e">
        <v>#N/A</v>
      </c>
      <c r="O6" s="3" t="e">
        <v>#N/A</v>
      </c>
      <c r="P6" s="3" t="e">
        <v>#N/A</v>
      </c>
      <c r="Q6" s="3" t="e">
        <v>#N/A</v>
      </c>
      <c r="R6" s="3" t="e">
        <v>#N/A</v>
      </c>
      <c r="S6" s="3" t="e">
        <v>#N/A</v>
      </c>
      <c r="T6" s="3" t="e">
        <v>#N/A</v>
      </c>
      <c r="U6" s="3" t="e">
        <v>#N/A</v>
      </c>
      <c r="V6" s="3" t="e">
        <v>#N/A</v>
      </c>
      <c r="W6" s="3" t="e">
        <v>#N/A</v>
      </c>
      <c r="X6" s="3" t="e">
        <v>#N/A</v>
      </c>
      <c r="Y6" s="3" t="e">
        <v>#N/A</v>
      </c>
      <c r="Z6" s="3" t="e">
        <v>#N/A</v>
      </c>
      <c r="AA6" s="3" t="e">
        <v>#N/A</v>
      </c>
      <c r="AB6" s="3" t="e">
        <v>#N/A</v>
      </c>
      <c r="AC6" s="3" t="e">
        <v>#N/A</v>
      </c>
      <c r="AD6" s="3" t="e">
        <v>#N/A</v>
      </c>
      <c r="AE6" s="3" t="e">
        <v>#N/A</v>
      </c>
      <c r="AF6" s="3" t="e">
        <v>#N/A</v>
      </c>
      <c r="AG6" s="3" t="e">
        <v>#N/A</v>
      </c>
      <c r="AH6" s="3" t="e">
        <v>#N/A</v>
      </c>
      <c r="AI6" s="3" t="e">
        <v>#N/A</v>
      </c>
      <c r="AJ6" s="3" t="e">
        <v>#N/A</v>
      </c>
      <c r="AK6" s="3" t="e">
        <v>#N/A</v>
      </c>
      <c r="AL6" s="3" t="e">
        <v>#N/A</v>
      </c>
      <c r="AM6" s="3" t="e">
        <v>#N/A</v>
      </c>
      <c r="AN6" s="3" t="e">
        <v>#N/A</v>
      </c>
      <c r="AO6" s="3" t="e">
        <v>#N/A</v>
      </c>
      <c r="AP6" s="3" t="e">
        <v>#N/A</v>
      </c>
      <c r="AQ6" s="3" t="e">
        <v>#N/A</v>
      </c>
      <c r="AR6" s="3" t="e">
        <v>#N/A</v>
      </c>
      <c r="AS6" s="3" t="e">
        <v>#N/A</v>
      </c>
      <c r="AT6" s="3" t="e">
        <v>#N/A</v>
      </c>
      <c r="AU6" s="3" t="e">
        <v>#N/A</v>
      </c>
      <c r="AV6" s="3" t="e">
        <v>#N/A</v>
      </c>
      <c r="AW6" s="3" t="e">
        <v>#N/A</v>
      </c>
      <c r="AX6" s="3" t="e">
        <v>#N/A</v>
      </c>
    </row>
    <row r="7" spans="1:50">
      <c r="A7" s="2">
        <v>39599</v>
      </c>
      <c r="B7" s="3" t="e">
        <v>#N/A</v>
      </c>
      <c r="C7" s="3" t="e">
        <v>#N/A</v>
      </c>
      <c r="D7" s="3" t="e">
        <v>#N/A</v>
      </c>
      <c r="E7" s="3" t="e">
        <v>#N/A</v>
      </c>
      <c r="F7" s="3" t="e">
        <v>#N/A</v>
      </c>
      <c r="G7" s="3">
        <v>199600000</v>
      </c>
      <c r="H7" s="3" t="e">
        <v>#N/A</v>
      </c>
      <c r="I7" s="3" t="e">
        <v>#N/A</v>
      </c>
      <c r="J7" s="3" t="e">
        <v>#N/A</v>
      </c>
      <c r="K7" s="3" t="e">
        <v>#N/A</v>
      </c>
      <c r="L7" s="3" t="e">
        <v>#N/A</v>
      </c>
      <c r="M7" s="3" t="e">
        <v>#N/A</v>
      </c>
      <c r="N7" s="3" t="e">
        <v>#N/A</v>
      </c>
      <c r="O7" s="3" t="e">
        <v>#N/A</v>
      </c>
      <c r="P7" s="3" t="e">
        <v>#N/A</v>
      </c>
      <c r="Q7" s="3" t="e">
        <v>#N/A</v>
      </c>
      <c r="R7" s="3" t="e">
        <v>#N/A</v>
      </c>
      <c r="S7" s="3" t="e">
        <v>#N/A</v>
      </c>
      <c r="T7" s="3" t="e">
        <v>#N/A</v>
      </c>
      <c r="U7" s="3" t="e">
        <v>#N/A</v>
      </c>
      <c r="V7" s="3" t="e">
        <v>#N/A</v>
      </c>
      <c r="W7" s="3" t="e">
        <v>#N/A</v>
      </c>
      <c r="X7" s="3" t="e">
        <v>#N/A</v>
      </c>
      <c r="Y7" s="3" t="e">
        <v>#N/A</v>
      </c>
      <c r="Z7" s="3" t="e">
        <v>#N/A</v>
      </c>
      <c r="AA7" s="3" t="e">
        <v>#N/A</v>
      </c>
      <c r="AB7" s="3" t="e">
        <v>#N/A</v>
      </c>
      <c r="AC7" s="3" t="e">
        <v>#N/A</v>
      </c>
      <c r="AD7" s="3" t="e">
        <v>#N/A</v>
      </c>
      <c r="AE7" s="3" t="e">
        <v>#N/A</v>
      </c>
      <c r="AF7" s="3" t="e">
        <v>#N/A</v>
      </c>
      <c r="AG7" s="3" t="e">
        <v>#N/A</v>
      </c>
      <c r="AH7" s="3" t="e">
        <v>#N/A</v>
      </c>
      <c r="AI7" s="3" t="e">
        <v>#N/A</v>
      </c>
      <c r="AJ7" s="3" t="e">
        <v>#N/A</v>
      </c>
      <c r="AK7" s="3" t="e">
        <v>#N/A</v>
      </c>
      <c r="AL7" s="3" t="e">
        <v>#N/A</v>
      </c>
      <c r="AM7" s="3" t="e">
        <v>#N/A</v>
      </c>
      <c r="AN7" s="3" t="e">
        <v>#N/A</v>
      </c>
      <c r="AO7" s="3" t="e">
        <v>#N/A</v>
      </c>
      <c r="AP7" s="3" t="e">
        <v>#N/A</v>
      </c>
      <c r="AQ7" s="3" t="e">
        <v>#N/A</v>
      </c>
      <c r="AR7" s="3" t="e">
        <v>#N/A</v>
      </c>
      <c r="AS7" s="3" t="e">
        <v>#N/A</v>
      </c>
      <c r="AT7" s="3" t="e">
        <v>#N/A</v>
      </c>
      <c r="AU7" s="3" t="e">
        <v>#N/A</v>
      </c>
      <c r="AV7" s="3" t="e">
        <v>#N/A</v>
      </c>
      <c r="AW7" s="3" t="e">
        <v>#N/A</v>
      </c>
      <c r="AX7" s="3" t="e">
        <v>#N/A</v>
      </c>
    </row>
    <row r="8" spans="1:50">
      <c r="A8" s="2">
        <v>39629</v>
      </c>
      <c r="B8" s="3" t="e">
        <v>#N/A</v>
      </c>
      <c r="C8" s="3" t="e">
        <v>#N/A</v>
      </c>
      <c r="D8" s="3" t="e">
        <v>#N/A</v>
      </c>
      <c r="E8" s="3" t="e">
        <v>#N/A</v>
      </c>
      <c r="F8" s="3" t="e">
        <v>#N/A</v>
      </c>
      <c r="G8" s="3">
        <v>199600000</v>
      </c>
      <c r="H8" s="3" t="e">
        <v>#N/A</v>
      </c>
      <c r="I8" s="3" t="e">
        <v>#N/A</v>
      </c>
      <c r="J8" s="3" t="e">
        <v>#N/A</v>
      </c>
      <c r="K8" s="3" t="e">
        <v>#N/A</v>
      </c>
      <c r="L8" s="3" t="e">
        <v>#N/A</v>
      </c>
      <c r="M8" s="3" t="e">
        <v>#N/A</v>
      </c>
      <c r="N8" s="3" t="e">
        <v>#N/A</v>
      </c>
      <c r="O8" s="3" t="e">
        <v>#N/A</v>
      </c>
      <c r="P8" s="3" t="e">
        <v>#N/A</v>
      </c>
      <c r="Q8" s="3" t="e">
        <v>#N/A</v>
      </c>
      <c r="R8" s="3" t="e">
        <v>#N/A</v>
      </c>
      <c r="S8" s="3" t="e">
        <v>#N/A</v>
      </c>
      <c r="T8" s="3" t="e">
        <v>#N/A</v>
      </c>
      <c r="U8" s="3" t="e">
        <v>#N/A</v>
      </c>
      <c r="V8" s="3" t="e">
        <v>#N/A</v>
      </c>
      <c r="W8" s="3" t="e">
        <v>#N/A</v>
      </c>
      <c r="X8" s="3" t="e">
        <v>#N/A</v>
      </c>
      <c r="Y8" s="3" t="e">
        <v>#N/A</v>
      </c>
      <c r="Z8" s="3" t="e">
        <v>#N/A</v>
      </c>
      <c r="AA8" s="3" t="e">
        <v>#N/A</v>
      </c>
      <c r="AB8" s="3" t="e">
        <v>#N/A</v>
      </c>
      <c r="AC8" s="3" t="e">
        <v>#N/A</v>
      </c>
      <c r="AD8" s="3" t="e">
        <v>#N/A</v>
      </c>
      <c r="AE8" s="3" t="e">
        <v>#N/A</v>
      </c>
      <c r="AF8" s="3" t="e">
        <v>#N/A</v>
      </c>
      <c r="AG8" s="3" t="e">
        <v>#N/A</v>
      </c>
      <c r="AH8" s="3" t="e">
        <v>#N/A</v>
      </c>
      <c r="AI8" s="3" t="e">
        <v>#N/A</v>
      </c>
      <c r="AJ8" s="3" t="e">
        <v>#N/A</v>
      </c>
      <c r="AK8" s="3" t="e">
        <v>#N/A</v>
      </c>
      <c r="AL8" s="3" t="e">
        <v>#N/A</v>
      </c>
      <c r="AM8" s="3" t="e">
        <v>#N/A</v>
      </c>
      <c r="AN8" s="3" t="e">
        <v>#N/A</v>
      </c>
      <c r="AO8" s="3" t="e">
        <v>#N/A</v>
      </c>
      <c r="AP8" s="3" t="e">
        <v>#N/A</v>
      </c>
      <c r="AQ8" s="3" t="e">
        <v>#N/A</v>
      </c>
      <c r="AR8" s="3" t="e">
        <v>#N/A</v>
      </c>
      <c r="AS8" s="3" t="e">
        <v>#N/A</v>
      </c>
      <c r="AT8" s="3" t="e">
        <v>#N/A</v>
      </c>
      <c r="AU8" s="3" t="e">
        <v>#N/A</v>
      </c>
      <c r="AV8" s="3" t="e">
        <v>#N/A</v>
      </c>
      <c r="AW8" s="3" t="e">
        <v>#N/A</v>
      </c>
      <c r="AX8" s="3" t="e">
        <v>#N/A</v>
      </c>
    </row>
    <row r="9" spans="1:50">
      <c r="A9" s="2">
        <v>39660</v>
      </c>
      <c r="B9" s="3" t="e">
        <v>#N/A</v>
      </c>
      <c r="C9" s="3" t="e">
        <v>#N/A</v>
      </c>
      <c r="D9" s="3" t="e">
        <v>#N/A</v>
      </c>
      <c r="E9" s="3" t="e">
        <v>#N/A</v>
      </c>
      <c r="F9" s="3" t="e">
        <v>#N/A</v>
      </c>
      <c r="G9" s="3">
        <v>199600000</v>
      </c>
      <c r="H9" s="3" t="e">
        <v>#N/A</v>
      </c>
      <c r="I9" s="3" t="e">
        <v>#N/A</v>
      </c>
      <c r="J9" s="3" t="e">
        <v>#N/A</v>
      </c>
      <c r="K9" s="3" t="e">
        <v>#N/A</v>
      </c>
      <c r="L9" s="3" t="e">
        <v>#N/A</v>
      </c>
      <c r="M9" s="3" t="e">
        <v>#N/A</v>
      </c>
      <c r="N9" s="3" t="e">
        <v>#N/A</v>
      </c>
      <c r="O9" s="3" t="e">
        <v>#N/A</v>
      </c>
      <c r="P9" s="3" t="e">
        <v>#N/A</v>
      </c>
      <c r="Q9" s="3" t="e">
        <v>#N/A</v>
      </c>
      <c r="R9" s="3" t="e">
        <v>#N/A</v>
      </c>
      <c r="S9" s="3" t="e">
        <v>#N/A</v>
      </c>
      <c r="T9" s="3" t="e">
        <v>#N/A</v>
      </c>
      <c r="U9" s="3" t="e">
        <v>#N/A</v>
      </c>
      <c r="V9" s="3" t="e">
        <v>#N/A</v>
      </c>
      <c r="W9" s="3" t="e">
        <v>#N/A</v>
      </c>
      <c r="X9" s="3" t="e">
        <v>#N/A</v>
      </c>
      <c r="Y9" s="3" t="e">
        <v>#N/A</v>
      </c>
      <c r="Z9" s="3" t="e">
        <v>#N/A</v>
      </c>
      <c r="AA9" s="3" t="e">
        <v>#N/A</v>
      </c>
      <c r="AB9" s="3" t="e">
        <v>#N/A</v>
      </c>
      <c r="AC9" s="3" t="e">
        <v>#N/A</v>
      </c>
      <c r="AD9" s="3" t="e">
        <v>#N/A</v>
      </c>
      <c r="AE9" s="3" t="e">
        <v>#N/A</v>
      </c>
      <c r="AF9" s="3" t="e">
        <v>#N/A</v>
      </c>
      <c r="AG9" s="3" t="e">
        <v>#N/A</v>
      </c>
      <c r="AH9" s="3" t="e">
        <v>#N/A</v>
      </c>
      <c r="AI9" s="3" t="e">
        <v>#N/A</v>
      </c>
      <c r="AJ9" s="3" t="e">
        <v>#N/A</v>
      </c>
      <c r="AK9" s="3" t="e">
        <v>#N/A</v>
      </c>
      <c r="AL9" s="3" t="e">
        <v>#N/A</v>
      </c>
      <c r="AM9" s="3" t="e">
        <v>#N/A</v>
      </c>
      <c r="AN9" s="3" t="e">
        <v>#N/A</v>
      </c>
      <c r="AO9" s="3" t="e">
        <v>#N/A</v>
      </c>
      <c r="AP9" s="3" t="e">
        <v>#N/A</v>
      </c>
      <c r="AQ9" s="3" t="e">
        <v>#N/A</v>
      </c>
      <c r="AR9" s="3" t="e">
        <v>#N/A</v>
      </c>
      <c r="AS9" s="3" t="e">
        <v>#N/A</v>
      </c>
      <c r="AT9" s="3" t="e">
        <v>#N/A</v>
      </c>
      <c r="AU9" s="3" t="e">
        <v>#N/A</v>
      </c>
      <c r="AV9" s="3" t="e">
        <v>#N/A</v>
      </c>
      <c r="AW9" s="3" t="e">
        <v>#N/A</v>
      </c>
      <c r="AX9" s="3" t="e">
        <v>#N/A</v>
      </c>
    </row>
    <row r="10" spans="1:50">
      <c r="A10" s="2">
        <v>39691</v>
      </c>
      <c r="B10" s="3" t="e">
        <v>#N/A</v>
      </c>
      <c r="C10" s="3" t="e">
        <v>#N/A</v>
      </c>
      <c r="D10" s="3" t="e">
        <v>#N/A</v>
      </c>
      <c r="E10" s="3" t="e">
        <v>#N/A</v>
      </c>
      <c r="F10" s="3" t="e">
        <v>#N/A</v>
      </c>
      <c r="G10" s="3">
        <v>206500000</v>
      </c>
      <c r="H10" s="3" t="e">
        <v>#N/A</v>
      </c>
      <c r="I10" s="3" t="e">
        <v>#N/A</v>
      </c>
      <c r="J10" s="3" t="e">
        <v>#N/A</v>
      </c>
      <c r="K10" s="3" t="e">
        <v>#N/A</v>
      </c>
      <c r="L10" s="3" t="e">
        <v>#N/A</v>
      </c>
      <c r="M10" s="3" t="e">
        <v>#N/A</v>
      </c>
      <c r="N10" s="3" t="e">
        <v>#N/A</v>
      </c>
      <c r="O10" s="3" t="e">
        <v>#N/A</v>
      </c>
      <c r="P10" s="3" t="e">
        <v>#N/A</v>
      </c>
      <c r="Q10" s="3" t="e">
        <v>#N/A</v>
      </c>
      <c r="R10" s="3" t="e">
        <v>#N/A</v>
      </c>
      <c r="S10" s="3" t="e">
        <v>#N/A</v>
      </c>
      <c r="T10" s="3" t="e">
        <v>#N/A</v>
      </c>
      <c r="U10" s="3" t="e">
        <v>#N/A</v>
      </c>
      <c r="V10" s="3" t="e">
        <v>#N/A</v>
      </c>
      <c r="W10" s="3" t="e">
        <v>#N/A</v>
      </c>
      <c r="X10" s="3" t="e">
        <v>#N/A</v>
      </c>
      <c r="Y10" s="3" t="e">
        <v>#N/A</v>
      </c>
      <c r="Z10" s="3" t="e">
        <v>#N/A</v>
      </c>
      <c r="AA10" s="3" t="e">
        <v>#N/A</v>
      </c>
      <c r="AB10" s="3" t="e">
        <v>#N/A</v>
      </c>
      <c r="AC10" s="3" t="e">
        <v>#N/A</v>
      </c>
      <c r="AD10" s="3" t="e">
        <v>#N/A</v>
      </c>
      <c r="AE10" s="3" t="e">
        <v>#N/A</v>
      </c>
      <c r="AF10" s="3" t="e">
        <v>#N/A</v>
      </c>
      <c r="AG10" s="3" t="e">
        <v>#N/A</v>
      </c>
      <c r="AH10" s="3" t="e">
        <v>#N/A</v>
      </c>
      <c r="AI10" s="3" t="e">
        <v>#N/A</v>
      </c>
      <c r="AJ10" s="3" t="e">
        <v>#N/A</v>
      </c>
      <c r="AK10" s="3" t="e">
        <v>#N/A</v>
      </c>
      <c r="AL10" s="3" t="e">
        <v>#N/A</v>
      </c>
      <c r="AM10" s="3" t="e">
        <v>#N/A</v>
      </c>
      <c r="AN10" s="3" t="e">
        <v>#N/A</v>
      </c>
      <c r="AO10" s="3" t="e">
        <v>#N/A</v>
      </c>
      <c r="AP10" s="3" t="e">
        <v>#N/A</v>
      </c>
      <c r="AQ10" s="3" t="e">
        <v>#N/A</v>
      </c>
      <c r="AR10" s="3" t="e">
        <v>#N/A</v>
      </c>
      <c r="AS10" s="3" t="e">
        <v>#N/A</v>
      </c>
      <c r="AT10" s="3" t="e">
        <v>#N/A</v>
      </c>
      <c r="AU10" s="3" t="e">
        <v>#N/A</v>
      </c>
      <c r="AV10" s="3" t="e">
        <v>#N/A</v>
      </c>
      <c r="AW10" s="3" t="e">
        <v>#N/A</v>
      </c>
      <c r="AX10" s="3" t="e">
        <v>#N/A</v>
      </c>
    </row>
    <row r="11" spans="1:50">
      <c r="A11" s="2">
        <v>39721</v>
      </c>
      <c r="B11" s="3">
        <v>295752333.33333331</v>
      </c>
      <c r="C11" s="3" t="e">
        <v>#N/A</v>
      </c>
      <c r="D11" s="3" t="e">
        <v>#N/A</v>
      </c>
      <c r="E11" s="3" t="e">
        <v>#N/A</v>
      </c>
      <c r="F11" s="3" t="e">
        <v>#N/A</v>
      </c>
      <c r="G11" s="3">
        <v>206500000</v>
      </c>
      <c r="H11" s="3" t="e">
        <v>#N/A</v>
      </c>
      <c r="I11" s="3" t="e">
        <v>#N/A</v>
      </c>
      <c r="J11" s="3" t="e">
        <v>#N/A</v>
      </c>
      <c r="K11" s="3" t="e">
        <v>#N/A</v>
      </c>
      <c r="L11" s="3" t="e">
        <v>#N/A</v>
      </c>
      <c r="M11" s="3" t="e">
        <v>#N/A</v>
      </c>
      <c r="N11" s="3" t="e">
        <v>#N/A</v>
      </c>
      <c r="O11" s="3" t="e">
        <v>#N/A</v>
      </c>
      <c r="P11" s="3" t="e">
        <v>#N/A</v>
      </c>
      <c r="Q11" s="3" t="e">
        <v>#N/A</v>
      </c>
      <c r="R11" s="3" t="e">
        <v>#N/A</v>
      </c>
      <c r="S11" s="3" t="e">
        <v>#N/A</v>
      </c>
      <c r="T11" s="3" t="e">
        <v>#N/A</v>
      </c>
      <c r="U11" s="3" t="e">
        <v>#N/A</v>
      </c>
      <c r="V11" s="3" t="e">
        <v>#N/A</v>
      </c>
      <c r="W11" s="3" t="e">
        <v>#N/A</v>
      </c>
      <c r="X11" s="3" t="e">
        <v>#N/A</v>
      </c>
      <c r="Y11" s="3" t="e">
        <v>#N/A</v>
      </c>
      <c r="Z11" s="3" t="e">
        <v>#N/A</v>
      </c>
      <c r="AA11" s="3" t="e">
        <v>#N/A</v>
      </c>
      <c r="AB11" s="3" t="e">
        <v>#N/A</v>
      </c>
      <c r="AC11" s="3" t="e">
        <v>#N/A</v>
      </c>
      <c r="AD11" s="3" t="e">
        <v>#N/A</v>
      </c>
      <c r="AE11" s="3" t="e">
        <v>#N/A</v>
      </c>
      <c r="AF11" s="3" t="e">
        <v>#N/A</v>
      </c>
      <c r="AG11" s="3" t="e">
        <v>#N/A</v>
      </c>
      <c r="AH11" s="3" t="e">
        <v>#N/A</v>
      </c>
      <c r="AI11" s="3" t="e">
        <v>#N/A</v>
      </c>
      <c r="AJ11" s="3" t="e">
        <v>#N/A</v>
      </c>
      <c r="AK11" s="3" t="e">
        <v>#N/A</v>
      </c>
      <c r="AL11" s="3" t="e">
        <v>#N/A</v>
      </c>
      <c r="AM11" s="3" t="e">
        <v>#N/A</v>
      </c>
      <c r="AN11" s="3" t="e">
        <v>#N/A</v>
      </c>
      <c r="AO11" s="3" t="e">
        <v>#N/A</v>
      </c>
      <c r="AP11" s="3" t="e">
        <v>#N/A</v>
      </c>
      <c r="AQ11" s="3" t="e">
        <v>#N/A</v>
      </c>
      <c r="AR11" s="3" t="e">
        <v>#N/A</v>
      </c>
      <c r="AS11" s="3" t="e">
        <v>#N/A</v>
      </c>
      <c r="AT11" s="3" t="e">
        <v>#N/A</v>
      </c>
      <c r="AU11" s="3" t="e">
        <v>#N/A</v>
      </c>
      <c r="AV11" s="3" t="e">
        <v>#N/A</v>
      </c>
      <c r="AW11" s="3" t="e">
        <v>#N/A</v>
      </c>
      <c r="AX11" s="3" t="e">
        <v>#N/A</v>
      </c>
    </row>
    <row r="12" spans="1:50">
      <c r="A12" s="2">
        <v>39752</v>
      </c>
      <c r="B12" s="3">
        <v>295752333.33333331</v>
      </c>
      <c r="C12" s="3" t="e">
        <v>#N/A</v>
      </c>
      <c r="D12" s="3" t="e">
        <v>#N/A</v>
      </c>
      <c r="E12" s="3" t="e">
        <v>#N/A</v>
      </c>
      <c r="F12" s="3" t="e">
        <v>#N/A</v>
      </c>
      <c r="G12" s="3">
        <v>206500000</v>
      </c>
      <c r="H12" s="3" t="e">
        <v>#N/A</v>
      </c>
      <c r="I12" s="3" t="e">
        <v>#N/A</v>
      </c>
      <c r="J12" s="3" t="e">
        <v>#N/A</v>
      </c>
      <c r="K12" s="3" t="e">
        <v>#N/A</v>
      </c>
      <c r="L12" s="3" t="e">
        <v>#N/A</v>
      </c>
      <c r="M12" s="3" t="e">
        <v>#N/A</v>
      </c>
      <c r="N12" s="3" t="e">
        <v>#N/A</v>
      </c>
      <c r="O12" s="3" t="e">
        <v>#N/A</v>
      </c>
      <c r="P12" s="3" t="e">
        <v>#N/A</v>
      </c>
      <c r="Q12" s="3" t="e">
        <v>#N/A</v>
      </c>
      <c r="R12" s="3" t="e">
        <v>#N/A</v>
      </c>
      <c r="S12" s="3" t="e">
        <v>#N/A</v>
      </c>
      <c r="T12" s="3" t="e">
        <v>#N/A</v>
      </c>
      <c r="U12" s="3" t="e">
        <v>#N/A</v>
      </c>
      <c r="V12" s="3" t="e">
        <v>#N/A</v>
      </c>
      <c r="W12" s="3" t="e">
        <v>#N/A</v>
      </c>
      <c r="X12" s="3" t="e">
        <v>#N/A</v>
      </c>
      <c r="Y12" s="3" t="e">
        <v>#N/A</v>
      </c>
      <c r="Z12" s="3" t="e">
        <v>#N/A</v>
      </c>
      <c r="AA12" s="3" t="e">
        <v>#N/A</v>
      </c>
      <c r="AB12" s="3" t="e">
        <v>#N/A</v>
      </c>
      <c r="AC12" s="3" t="e">
        <v>#N/A</v>
      </c>
      <c r="AD12" s="3" t="e">
        <v>#N/A</v>
      </c>
      <c r="AE12" s="3" t="e">
        <v>#N/A</v>
      </c>
      <c r="AF12" s="3" t="e">
        <v>#N/A</v>
      </c>
      <c r="AG12" s="3" t="e">
        <v>#N/A</v>
      </c>
      <c r="AH12" s="3" t="e">
        <v>#N/A</v>
      </c>
      <c r="AI12" s="3" t="e">
        <v>#N/A</v>
      </c>
      <c r="AJ12" s="3" t="e">
        <v>#N/A</v>
      </c>
      <c r="AK12" s="3" t="e">
        <v>#N/A</v>
      </c>
      <c r="AL12" s="3" t="e">
        <v>#N/A</v>
      </c>
      <c r="AM12" s="3" t="e">
        <v>#N/A</v>
      </c>
      <c r="AN12" s="3" t="e">
        <v>#N/A</v>
      </c>
      <c r="AO12" s="3" t="e">
        <v>#N/A</v>
      </c>
      <c r="AP12" s="3" t="e">
        <v>#N/A</v>
      </c>
      <c r="AQ12" s="3" t="e">
        <v>#N/A</v>
      </c>
      <c r="AR12" s="3" t="e">
        <v>#N/A</v>
      </c>
      <c r="AS12" s="3" t="e">
        <v>#N/A</v>
      </c>
      <c r="AT12" s="3" t="e">
        <v>#N/A</v>
      </c>
      <c r="AU12" s="3" t="e">
        <v>#N/A</v>
      </c>
      <c r="AV12" s="3" t="e">
        <v>#N/A</v>
      </c>
      <c r="AW12" s="3" t="e">
        <v>#N/A</v>
      </c>
      <c r="AX12" s="3" t="e">
        <v>#N/A</v>
      </c>
    </row>
    <row r="13" spans="1:50">
      <c r="A13" s="2">
        <v>39782</v>
      </c>
      <c r="B13" s="3">
        <v>295752333.33333331</v>
      </c>
      <c r="C13" s="3" t="e">
        <v>#N/A</v>
      </c>
      <c r="D13" s="3" t="e">
        <v>#N/A</v>
      </c>
      <c r="E13" s="3" t="e">
        <v>#N/A</v>
      </c>
      <c r="F13" s="3" t="e">
        <v>#N/A</v>
      </c>
      <c r="G13" s="3">
        <v>202366666.66666666</v>
      </c>
      <c r="H13" s="3" t="e">
        <v>#N/A</v>
      </c>
      <c r="I13" s="3" t="e">
        <v>#N/A</v>
      </c>
      <c r="J13" s="3" t="e">
        <v>#N/A</v>
      </c>
      <c r="K13" s="3" t="e">
        <v>#N/A</v>
      </c>
      <c r="L13" s="3" t="e">
        <v>#N/A</v>
      </c>
      <c r="M13" s="3" t="e">
        <v>#N/A</v>
      </c>
      <c r="N13" s="3" t="e">
        <v>#N/A</v>
      </c>
      <c r="O13" s="3" t="e">
        <v>#N/A</v>
      </c>
      <c r="P13" s="3" t="e">
        <v>#N/A</v>
      </c>
      <c r="Q13" s="3" t="e">
        <v>#N/A</v>
      </c>
      <c r="R13" s="3" t="e">
        <v>#N/A</v>
      </c>
      <c r="S13" s="3" t="e">
        <v>#N/A</v>
      </c>
      <c r="T13" s="3" t="e">
        <v>#N/A</v>
      </c>
      <c r="U13" s="3" t="e">
        <v>#N/A</v>
      </c>
      <c r="V13" s="3" t="e">
        <v>#N/A</v>
      </c>
      <c r="W13" s="3" t="e">
        <v>#N/A</v>
      </c>
      <c r="X13" s="3" t="e">
        <v>#N/A</v>
      </c>
      <c r="Y13" s="3" t="e">
        <v>#N/A</v>
      </c>
      <c r="Z13" s="3" t="e">
        <v>#N/A</v>
      </c>
      <c r="AA13" s="3" t="e">
        <v>#N/A</v>
      </c>
      <c r="AB13" s="3" t="e">
        <v>#N/A</v>
      </c>
      <c r="AC13" s="3" t="e">
        <v>#N/A</v>
      </c>
      <c r="AD13" s="3" t="e">
        <v>#N/A</v>
      </c>
      <c r="AE13" s="3" t="e">
        <v>#N/A</v>
      </c>
      <c r="AF13" s="3" t="e">
        <v>#N/A</v>
      </c>
      <c r="AG13" s="3" t="e">
        <v>#N/A</v>
      </c>
      <c r="AH13" s="3" t="e">
        <v>#N/A</v>
      </c>
      <c r="AI13" s="3" t="e">
        <v>#N/A</v>
      </c>
      <c r="AJ13" s="3" t="e">
        <v>#N/A</v>
      </c>
      <c r="AK13" s="3" t="e">
        <v>#N/A</v>
      </c>
      <c r="AL13" s="3">
        <v>92162333.333333328</v>
      </c>
      <c r="AM13" s="3" t="e">
        <v>#N/A</v>
      </c>
      <c r="AN13" s="3" t="e">
        <v>#N/A</v>
      </c>
      <c r="AO13" s="3" t="e">
        <v>#N/A</v>
      </c>
      <c r="AP13" s="3" t="e">
        <v>#N/A</v>
      </c>
      <c r="AQ13" s="3" t="e">
        <v>#N/A</v>
      </c>
      <c r="AR13" s="3" t="e">
        <v>#N/A</v>
      </c>
      <c r="AS13" s="3" t="e">
        <v>#N/A</v>
      </c>
      <c r="AT13" s="3" t="e">
        <v>#N/A</v>
      </c>
      <c r="AU13" s="3" t="e">
        <v>#N/A</v>
      </c>
      <c r="AV13" s="3" t="e">
        <v>#N/A</v>
      </c>
      <c r="AW13" s="3" t="e">
        <v>#N/A</v>
      </c>
      <c r="AX13" s="3" t="e">
        <v>#N/A</v>
      </c>
    </row>
    <row r="14" spans="1:50">
      <c r="A14" s="2">
        <v>39813</v>
      </c>
      <c r="B14" s="3">
        <v>278941166.66666669</v>
      </c>
      <c r="C14" s="3" t="e">
        <v>#N/A</v>
      </c>
      <c r="D14" s="3" t="e">
        <v>#N/A</v>
      </c>
      <c r="E14" s="3" t="e">
        <v>#N/A</v>
      </c>
      <c r="F14" s="3" t="e">
        <v>#N/A</v>
      </c>
      <c r="G14" s="3">
        <v>202366666.66666666</v>
      </c>
      <c r="H14" s="3" t="e">
        <v>#N/A</v>
      </c>
      <c r="I14" s="3" t="e">
        <v>#N/A</v>
      </c>
      <c r="J14" s="3" t="e">
        <v>#N/A</v>
      </c>
      <c r="K14" s="3" t="e">
        <v>#N/A</v>
      </c>
      <c r="L14" s="3" t="e">
        <v>#N/A</v>
      </c>
      <c r="M14" s="3" t="e">
        <v>#N/A</v>
      </c>
      <c r="N14" s="3" t="e">
        <v>#N/A</v>
      </c>
      <c r="O14" s="3" t="e">
        <v>#N/A</v>
      </c>
      <c r="P14" s="3" t="e">
        <v>#N/A</v>
      </c>
      <c r="Q14" s="3" t="e">
        <v>#N/A</v>
      </c>
      <c r="R14" s="3" t="e">
        <v>#N/A</v>
      </c>
      <c r="S14" s="3" t="e">
        <v>#N/A</v>
      </c>
      <c r="T14" s="3" t="e">
        <v>#N/A</v>
      </c>
      <c r="U14" s="3" t="e">
        <v>#N/A</v>
      </c>
      <c r="V14" s="3" t="e">
        <v>#N/A</v>
      </c>
      <c r="W14" s="3" t="e">
        <v>#N/A</v>
      </c>
      <c r="X14" s="3" t="e">
        <v>#N/A</v>
      </c>
      <c r="Y14" s="3" t="e">
        <v>#N/A</v>
      </c>
      <c r="Z14" s="3" t="e">
        <v>#N/A</v>
      </c>
      <c r="AA14" s="3" t="e">
        <v>#N/A</v>
      </c>
      <c r="AB14" s="3" t="e">
        <v>#N/A</v>
      </c>
      <c r="AC14" s="3" t="e">
        <v>#N/A</v>
      </c>
      <c r="AD14" s="3" t="e">
        <v>#N/A</v>
      </c>
      <c r="AE14" s="3" t="e">
        <v>#N/A</v>
      </c>
      <c r="AF14" s="3" t="e">
        <v>#N/A</v>
      </c>
      <c r="AG14" s="3" t="e">
        <v>#N/A</v>
      </c>
      <c r="AH14" s="3" t="e">
        <v>#N/A</v>
      </c>
      <c r="AI14" s="3" t="e">
        <v>#N/A</v>
      </c>
      <c r="AJ14" s="3" t="e">
        <v>#N/A</v>
      </c>
      <c r="AK14" s="3" t="e">
        <v>#N/A</v>
      </c>
      <c r="AL14" s="3">
        <v>92162333.333333328</v>
      </c>
      <c r="AM14" s="3" t="e">
        <v>#N/A</v>
      </c>
      <c r="AN14" s="3" t="e">
        <v>#N/A</v>
      </c>
      <c r="AO14" s="3" t="e">
        <v>#N/A</v>
      </c>
      <c r="AP14" s="3" t="e">
        <v>#N/A</v>
      </c>
      <c r="AQ14" s="3" t="e">
        <v>#N/A</v>
      </c>
      <c r="AR14" s="3" t="e">
        <v>#N/A</v>
      </c>
      <c r="AS14" s="3" t="e">
        <v>#N/A</v>
      </c>
      <c r="AT14" s="3" t="e">
        <v>#N/A</v>
      </c>
      <c r="AU14" s="3" t="e">
        <v>#N/A</v>
      </c>
      <c r="AV14" s="3" t="e">
        <v>#N/A</v>
      </c>
      <c r="AW14" s="3" t="e">
        <v>#N/A</v>
      </c>
      <c r="AX14" s="3" t="e">
        <v>#N/A</v>
      </c>
    </row>
    <row r="15" spans="1:50">
      <c r="A15" s="2">
        <v>39844</v>
      </c>
      <c r="B15" s="3">
        <v>278941166.66666669</v>
      </c>
      <c r="C15" s="3" t="e">
        <v>#N/A</v>
      </c>
      <c r="D15" s="3" t="e">
        <v>#N/A</v>
      </c>
      <c r="E15" s="3" t="e">
        <v>#N/A</v>
      </c>
      <c r="F15" s="3" t="e">
        <v>#N/A</v>
      </c>
      <c r="G15" s="3">
        <v>202366666.66666666</v>
      </c>
      <c r="H15" s="3" t="e">
        <v>#N/A</v>
      </c>
      <c r="I15" s="3" t="e">
        <v>#N/A</v>
      </c>
      <c r="J15" s="3" t="e">
        <v>#N/A</v>
      </c>
      <c r="K15" s="3" t="e">
        <v>#N/A</v>
      </c>
      <c r="L15" s="3" t="e">
        <v>#N/A</v>
      </c>
      <c r="M15" s="3" t="e">
        <v>#N/A</v>
      </c>
      <c r="N15" s="3" t="e">
        <v>#N/A</v>
      </c>
      <c r="O15" s="3" t="e">
        <v>#N/A</v>
      </c>
      <c r="P15" s="3" t="e">
        <v>#N/A</v>
      </c>
      <c r="Q15" s="3" t="e">
        <v>#N/A</v>
      </c>
      <c r="R15" s="3" t="e">
        <v>#N/A</v>
      </c>
      <c r="S15" s="3" t="e">
        <v>#N/A</v>
      </c>
      <c r="T15" s="3" t="e">
        <v>#N/A</v>
      </c>
      <c r="U15" s="3" t="e">
        <v>#N/A</v>
      </c>
      <c r="V15" s="3" t="e">
        <v>#N/A</v>
      </c>
      <c r="W15" s="3" t="e">
        <v>#N/A</v>
      </c>
      <c r="X15" s="3" t="e">
        <v>#N/A</v>
      </c>
      <c r="Y15" s="3" t="e">
        <v>#N/A</v>
      </c>
      <c r="Z15" s="3" t="e">
        <v>#N/A</v>
      </c>
      <c r="AA15" s="3" t="e">
        <v>#N/A</v>
      </c>
      <c r="AB15" s="3" t="e">
        <v>#N/A</v>
      </c>
      <c r="AC15" s="3" t="e">
        <v>#N/A</v>
      </c>
      <c r="AD15" s="3" t="e">
        <v>#N/A</v>
      </c>
      <c r="AE15" s="3" t="e">
        <v>#N/A</v>
      </c>
      <c r="AF15" s="3" t="e">
        <v>#N/A</v>
      </c>
      <c r="AG15" s="3" t="e">
        <v>#N/A</v>
      </c>
      <c r="AH15" s="3" t="e">
        <v>#N/A</v>
      </c>
      <c r="AI15" s="3" t="e">
        <v>#N/A</v>
      </c>
      <c r="AJ15" s="3" t="e">
        <v>#N/A</v>
      </c>
      <c r="AK15" s="3" t="e">
        <v>#N/A</v>
      </c>
      <c r="AL15" s="3">
        <v>92162333.333333328</v>
      </c>
      <c r="AM15" s="3" t="e">
        <v>#N/A</v>
      </c>
      <c r="AN15" s="3" t="e">
        <v>#N/A</v>
      </c>
      <c r="AO15" s="3" t="e">
        <v>#N/A</v>
      </c>
      <c r="AP15" s="3" t="e">
        <v>#N/A</v>
      </c>
      <c r="AQ15" s="3" t="e">
        <v>#N/A</v>
      </c>
      <c r="AR15" s="3" t="e">
        <v>#N/A</v>
      </c>
      <c r="AS15" s="3" t="e">
        <v>#N/A</v>
      </c>
      <c r="AT15" s="3" t="e">
        <v>#N/A</v>
      </c>
      <c r="AU15" s="3" t="e">
        <v>#N/A</v>
      </c>
      <c r="AV15" s="3" t="e">
        <v>#N/A</v>
      </c>
      <c r="AW15" s="3" t="e">
        <v>#N/A</v>
      </c>
      <c r="AX15" s="3" t="e">
        <v>#N/A</v>
      </c>
    </row>
    <row r="16" spans="1:50">
      <c r="A16" s="2">
        <v>39872</v>
      </c>
      <c r="B16" s="3">
        <v>278941166.66666669</v>
      </c>
      <c r="C16" s="3" t="e">
        <v>#N/A</v>
      </c>
      <c r="D16" s="3" t="e">
        <v>#N/A</v>
      </c>
      <c r="E16" s="3" t="e">
        <v>#N/A</v>
      </c>
      <c r="F16" s="3" t="e">
        <v>#N/A</v>
      </c>
      <c r="G16" s="3">
        <v>163266666.66666666</v>
      </c>
      <c r="H16" s="3" t="e">
        <v>#N/A</v>
      </c>
      <c r="I16" s="3" t="e">
        <v>#N/A</v>
      </c>
      <c r="J16" s="3" t="e">
        <v>#N/A</v>
      </c>
      <c r="K16" s="3" t="e">
        <v>#N/A</v>
      </c>
      <c r="L16" s="3" t="e">
        <v>#N/A</v>
      </c>
      <c r="M16" s="3" t="e">
        <v>#N/A</v>
      </c>
      <c r="N16" s="3" t="e">
        <v>#N/A</v>
      </c>
      <c r="O16" s="3" t="e">
        <v>#N/A</v>
      </c>
      <c r="P16" s="3" t="e">
        <v>#N/A</v>
      </c>
      <c r="Q16" s="3" t="e">
        <v>#N/A</v>
      </c>
      <c r="R16" s="3" t="e">
        <v>#N/A</v>
      </c>
      <c r="S16" s="3" t="e">
        <v>#N/A</v>
      </c>
      <c r="T16" s="3" t="e">
        <v>#N/A</v>
      </c>
      <c r="U16" s="3" t="e">
        <v>#N/A</v>
      </c>
      <c r="V16" s="3" t="e">
        <v>#N/A</v>
      </c>
      <c r="W16" s="3" t="e">
        <v>#N/A</v>
      </c>
      <c r="X16" s="3" t="e">
        <v>#N/A</v>
      </c>
      <c r="Y16" s="3" t="e">
        <v>#N/A</v>
      </c>
      <c r="Z16" s="3" t="e">
        <v>#N/A</v>
      </c>
      <c r="AA16" s="3" t="e">
        <v>#N/A</v>
      </c>
      <c r="AB16" s="3" t="e">
        <v>#N/A</v>
      </c>
      <c r="AC16" s="3" t="e">
        <v>#N/A</v>
      </c>
      <c r="AD16" s="3" t="e">
        <v>#N/A</v>
      </c>
      <c r="AE16" s="3" t="e">
        <v>#N/A</v>
      </c>
      <c r="AF16" s="3" t="e">
        <v>#N/A</v>
      </c>
      <c r="AG16" s="3" t="e">
        <v>#N/A</v>
      </c>
      <c r="AH16" s="3" t="e">
        <v>#N/A</v>
      </c>
      <c r="AI16" s="3" t="e">
        <v>#N/A</v>
      </c>
      <c r="AJ16" s="3" t="e">
        <v>#N/A</v>
      </c>
      <c r="AK16" s="3" t="e">
        <v>#N/A</v>
      </c>
      <c r="AL16" s="3">
        <v>96901833.333333328</v>
      </c>
      <c r="AM16" s="3" t="e">
        <v>#N/A</v>
      </c>
      <c r="AN16" s="3" t="e">
        <v>#N/A</v>
      </c>
      <c r="AO16" s="3" t="e">
        <v>#N/A</v>
      </c>
      <c r="AP16" s="3" t="e">
        <v>#N/A</v>
      </c>
      <c r="AQ16" s="3" t="e">
        <v>#N/A</v>
      </c>
      <c r="AR16" s="3" t="e">
        <v>#N/A</v>
      </c>
      <c r="AS16" s="3" t="e">
        <v>#N/A</v>
      </c>
      <c r="AT16" s="3" t="e">
        <v>#N/A</v>
      </c>
      <c r="AU16" s="3" t="e">
        <v>#N/A</v>
      </c>
      <c r="AV16" s="3" t="e">
        <v>#N/A</v>
      </c>
      <c r="AW16" s="3" t="e">
        <v>#N/A</v>
      </c>
      <c r="AX16" s="3" t="e">
        <v>#N/A</v>
      </c>
    </row>
    <row r="17" spans="1:50">
      <c r="A17" s="2">
        <v>39903</v>
      </c>
      <c r="B17" s="3">
        <v>262130000</v>
      </c>
      <c r="C17" s="3" t="e">
        <v>#N/A</v>
      </c>
      <c r="D17" s="3" t="e">
        <v>#N/A</v>
      </c>
      <c r="E17" s="3" t="e">
        <v>#N/A</v>
      </c>
      <c r="F17" s="3" t="e">
        <v>#N/A</v>
      </c>
      <c r="G17" s="3">
        <v>163266666.66666666</v>
      </c>
      <c r="H17" s="3" t="e">
        <v>#N/A</v>
      </c>
      <c r="I17" s="3" t="e">
        <v>#N/A</v>
      </c>
      <c r="J17" s="3" t="e">
        <v>#N/A</v>
      </c>
      <c r="K17" s="3" t="e">
        <v>#N/A</v>
      </c>
      <c r="L17" s="3" t="e">
        <v>#N/A</v>
      </c>
      <c r="M17" s="3" t="e">
        <v>#N/A</v>
      </c>
      <c r="N17" s="3" t="e">
        <v>#N/A</v>
      </c>
      <c r="O17" s="3" t="e">
        <v>#N/A</v>
      </c>
      <c r="P17" s="3" t="e">
        <v>#N/A</v>
      </c>
      <c r="Q17" s="3" t="e">
        <v>#N/A</v>
      </c>
      <c r="R17" s="3" t="e">
        <v>#N/A</v>
      </c>
      <c r="S17" s="3" t="e">
        <v>#N/A</v>
      </c>
      <c r="T17" s="3" t="e">
        <v>#N/A</v>
      </c>
      <c r="U17" s="3" t="e">
        <v>#N/A</v>
      </c>
      <c r="V17" s="3" t="e">
        <v>#N/A</v>
      </c>
      <c r="W17" s="3" t="e">
        <v>#N/A</v>
      </c>
      <c r="X17" s="3" t="e">
        <v>#N/A</v>
      </c>
      <c r="Y17" s="3" t="e">
        <v>#N/A</v>
      </c>
      <c r="Z17" s="3" t="e">
        <v>#N/A</v>
      </c>
      <c r="AA17" s="3" t="e">
        <v>#N/A</v>
      </c>
      <c r="AB17" s="3" t="e">
        <v>#N/A</v>
      </c>
      <c r="AC17" s="3" t="e">
        <v>#N/A</v>
      </c>
      <c r="AD17" s="3" t="e">
        <v>#N/A</v>
      </c>
      <c r="AE17" s="3" t="e">
        <v>#N/A</v>
      </c>
      <c r="AF17" s="3" t="e">
        <v>#N/A</v>
      </c>
      <c r="AG17" s="3" t="e">
        <v>#N/A</v>
      </c>
      <c r="AH17" s="3" t="e">
        <v>#N/A</v>
      </c>
      <c r="AI17" s="3" t="e">
        <v>#N/A</v>
      </c>
      <c r="AJ17" s="3" t="e">
        <v>#N/A</v>
      </c>
      <c r="AK17" s="3" t="e">
        <v>#N/A</v>
      </c>
      <c r="AL17" s="3">
        <v>96901833.333333328</v>
      </c>
      <c r="AM17" s="3" t="e">
        <v>#N/A</v>
      </c>
      <c r="AN17" s="3" t="e">
        <v>#N/A</v>
      </c>
      <c r="AO17" s="3" t="e">
        <v>#N/A</v>
      </c>
      <c r="AP17" s="3" t="e">
        <v>#N/A</v>
      </c>
      <c r="AQ17" s="3" t="e">
        <v>#N/A</v>
      </c>
      <c r="AR17" s="3" t="e">
        <v>#N/A</v>
      </c>
      <c r="AS17" s="3" t="e">
        <v>#N/A</v>
      </c>
      <c r="AT17" s="3" t="e">
        <v>#N/A</v>
      </c>
      <c r="AU17" s="3" t="e">
        <v>#N/A</v>
      </c>
      <c r="AV17" s="3" t="e">
        <v>#N/A</v>
      </c>
      <c r="AW17" s="3" t="e">
        <v>#N/A</v>
      </c>
      <c r="AX17" s="3" t="e">
        <v>#N/A</v>
      </c>
    </row>
    <row r="18" spans="1:50">
      <c r="A18" s="2">
        <v>39933</v>
      </c>
      <c r="B18" s="3">
        <v>262130000</v>
      </c>
      <c r="C18" s="3" t="e">
        <v>#N/A</v>
      </c>
      <c r="D18" s="3" t="e">
        <v>#N/A</v>
      </c>
      <c r="E18" s="3" t="e">
        <v>#N/A</v>
      </c>
      <c r="F18" s="3" t="e">
        <v>#N/A</v>
      </c>
      <c r="G18" s="3">
        <v>163266666.66666666</v>
      </c>
      <c r="H18" s="3" t="e">
        <v>#N/A</v>
      </c>
      <c r="I18" s="3" t="e">
        <v>#N/A</v>
      </c>
      <c r="J18" s="3" t="e">
        <v>#N/A</v>
      </c>
      <c r="K18" s="3" t="e">
        <v>#N/A</v>
      </c>
      <c r="L18" s="3" t="e">
        <v>#N/A</v>
      </c>
      <c r="M18" s="3" t="e">
        <v>#N/A</v>
      </c>
      <c r="N18" s="3" t="e">
        <v>#N/A</v>
      </c>
      <c r="O18" s="3" t="e">
        <v>#N/A</v>
      </c>
      <c r="P18" s="3" t="e">
        <v>#N/A</v>
      </c>
      <c r="Q18" s="3" t="e">
        <v>#N/A</v>
      </c>
      <c r="R18" s="3" t="e">
        <v>#N/A</v>
      </c>
      <c r="S18" s="3" t="e">
        <v>#N/A</v>
      </c>
      <c r="T18" s="3" t="e">
        <v>#N/A</v>
      </c>
      <c r="U18" s="3" t="e">
        <v>#N/A</v>
      </c>
      <c r="V18" s="3" t="e">
        <v>#N/A</v>
      </c>
      <c r="W18" s="3" t="e">
        <v>#N/A</v>
      </c>
      <c r="X18" s="3" t="e">
        <v>#N/A</v>
      </c>
      <c r="Y18" s="3" t="e">
        <v>#N/A</v>
      </c>
      <c r="Z18" s="3" t="e">
        <v>#N/A</v>
      </c>
      <c r="AA18" s="3" t="e">
        <v>#N/A</v>
      </c>
      <c r="AB18" s="3" t="e">
        <v>#N/A</v>
      </c>
      <c r="AC18" s="3" t="e">
        <v>#N/A</v>
      </c>
      <c r="AD18" s="3" t="e">
        <v>#N/A</v>
      </c>
      <c r="AE18" s="3" t="e">
        <v>#N/A</v>
      </c>
      <c r="AF18" s="3" t="e">
        <v>#N/A</v>
      </c>
      <c r="AG18" s="3" t="e">
        <v>#N/A</v>
      </c>
      <c r="AH18" s="3" t="e">
        <v>#N/A</v>
      </c>
      <c r="AI18" s="3" t="e">
        <v>#N/A</v>
      </c>
      <c r="AJ18" s="3" t="e">
        <v>#N/A</v>
      </c>
      <c r="AK18" s="3" t="e">
        <v>#N/A</v>
      </c>
      <c r="AL18" s="3">
        <v>96901833.333333328</v>
      </c>
      <c r="AM18" s="3" t="e">
        <v>#N/A</v>
      </c>
      <c r="AN18" s="3" t="e">
        <v>#N/A</v>
      </c>
      <c r="AO18" s="3" t="e">
        <v>#N/A</v>
      </c>
      <c r="AP18" s="3" t="e">
        <v>#N/A</v>
      </c>
      <c r="AQ18" s="3" t="e">
        <v>#N/A</v>
      </c>
      <c r="AR18" s="3" t="e">
        <v>#N/A</v>
      </c>
      <c r="AS18" s="3" t="e">
        <v>#N/A</v>
      </c>
      <c r="AT18" s="3" t="e">
        <v>#N/A</v>
      </c>
      <c r="AU18" s="3" t="e">
        <v>#N/A</v>
      </c>
      <c r="AV18" s="3" t="e">
        <v>#N/A</v>
      </c>
      <c r="AW18" s="3" t="e">
        <v>#N/A</v>
      </c>
      <c r="AX18" s="3" t="e">
        <v>#N/A</v>
      </c>
    </row>
    <row r="19" spans="1:50">
      <c r="A19" s="2">
        <v>39964</v>
      </c>
      <c r="B19" s="3">
        <v>262130000</v>
      </c>
      <c r="C19" s="3" t="e">
        <v>#N/A</v>
      </c>
      <c r="D19" s="3" t="e">
        <v>#N/A</v>
      </c>
      <c r="E19" s="3" t="e">
        <v>#N/A</v>
      </c>
      <c r="F19" s="3" t="e">
        <v>#N/A</v>
      </c>
      <c r="G19" s="3">
        <v>141933333.33333334</v>
      </c>
      <c r="H19" s="3" t="e">
        <v>#N/A</v>
      </c>
      <c r="I19" s="3" t="e">
        <v>#N/A</v>
      </c>
      <c r="J19" s="3" t="e">
        <v>#N/A</v>
      </c>
      <c r="K19" s="3" t="e">
        <v>#N/A</v>
      </c>
      <c r="L19" s="3" t="e">
        <v>#N/A</v>
      </c>
      <c r="M19" s="3" t="e">
        <v>#N/A</v>
      </c>
      <c r="N19" s="3" t="e">
        <v>#N/A</v>
      </c>
      <c r="O19" s="3" t="e">
        <v>#N/A</v>
      </c>
      <c r="P19" s="3" t="e">
        <v>#N/A</v>
      </c>
      <c r="Q19" s="3" t="e">
        <v>#N/A</v>
      </c>
      <c r="R19" s="3" t="e">
        <v>#N/A</v>
      </c>
      <c r="S19" s="3" t="e">
        <v>#N/A</v>
      </c>
      <c r="T19" s="3" t="e">
        <v>#N/A</v>
      </c>
      <c r="U19" s="3" t="e">
        <v>#N/A</v>
      </c>
      <c r="V19" s="3" t="e">
        <v>#N/A</v>
      </c>
      <c r="W19" s="3" t="e">
        <v>#N/A</v>
      </c>
      <c r="X19" s="3" t="e">
        <v>#N/A</v>
      </c>
      <c r="Y19" s="3" t="e">
        <v>#N/A</v>
      </c>
      <c r="Z19" s="3" t="e">
        <v>#N/A</v>
      </c>
      <c r="AA19" s="3" t="e">
        <v>#N/A</v>
      </c>
      <c r="AB19" s="3" t="e">
        <v>#N/A</v>
      </c>
      <c r="AC19" s="3" t="e">
        <v>#N/A</v>
      </c>
      <c r="AD19" s="3" t="e">
        <v>#N/A</v>
      </c>
      <c r="AE19" s="3" t="e">
        <v>#N/A</v>
      </c>
      <c r="AF19" s="3" t="e">
        <v>#N/A</v>
      </c>
      <c r="AG19" s="3" t="e">
        <v>#N/A</v>
      </c>
      <c r="AH19" s="3" t="e">
        <v>#N/A</v>
      </c>
      <c r="AI19" s="3" t="e">
        <v>#N/A</v>
      </c>
      <c r="AJ19" s="3" t="e">
        <v>#N/A</v>
      </c>
      <c r="AK19" s="3" t="e">
        <v>#N/A</v>
      </c>
      <c r="AL19" s="3">
        <v>101641333.33333333</v>
      </c>
      <c r="AM19" s="3" t="e">
        <v>#N/A</v>
      </c>
      <c r="AN19" s="3" t="e">
        <v>#N/A</v>
      </c>
      <c r="AO19" s="3" t="e">
        <v>#N/A</v>
      </c>
      <c r="AP19" s="3" t="e">
        <v>#N/A</v>
      </c>
      <c r="AQ19" s="3" t="e">
        <v>#N/A</v>
      </c>
      <c r="AR19" s="3" t="e">
        <v>#N/A</v>
      </c>
      <c r="AS19" s="3" t="e">
        <v>#N/A</v>
      </c>
      <c r="AT19" s="3" t="e">
        <v>#N/A</v>
      </c>
      <c r="AU19" s="3" t="e">
        <v>#N/A</v>
      </c>
      <c r="AV19" s="3" t="e">
        <v>#N/A</v>
      </c>
      <c r="AW19" s="3" t="e">
        <v>#N/A</v>
      </c>
      <c r="AX19" s="3" t="e">
        <v>#N/A</v>
      </c>
    </row>
    <row r="20" spans="1:50">
      <c r="A20" s="2">
        <v>39994</v>
      </c>
      <c r="B20" s="3">
        <v>234891000</v>
      </c>
      <c r="C20" s="3" t="e">
        <v>#N/A</v>
      </c>
      <c r="D20" s="3" t="e">
        <v>#N/A</v>
      </c>
      <c r="E20" s="3" t="e">
        <v>#N/A</v>
      </c>
      <c r="F20" s="3" t="e">
        <v>#N/A</v>
      </c>
      <c r="G20" s="3">
        <v>141933333.33333334</v>
      </c>
      <c r="H20" s="3" t="e">
        <v>#N/A</v>
      </c>
      <c r="I20" s="3" t="e">
        <v>#N/A</v>
      </c>
      <c r="J20" s="3" t="e">
        <v>#N/A</v>
      </c>
      <c r="K20" s="3" t="e">
        <v>#N/A</v>
      </c>
      <c r="L20" s="3" t="e">
        <v>#N/A</v>
      </c>
      <c r="M20" s="3" t="e">
        <v>#N/A</v>
      </c>
      <c r="N20" s="3" t="e">
        <v>#N/A</v>
      </c>
      <c r="O20" s="3" t="e">
        <v>#N/A</v>
      </c>
      <c r="P20" s="3" t="e">
        <v>#N/A</v>
      </c>
      <c r="Q20" s="3" t="e">
        <v>#N/A</v>
      </c>
      <c r="R20" s="3" t="e">
        <v>#N/A</v>
      </c>
      <c r="S20" s="3" t="e">
        <v>#N/A</v>
      </c>
      <c r="T20" s="3" t="e">
        <v>#N/A</v>
      </c>
      <c r="U20" s="3" t="e">
        <v>#N/A</v>
      </c>
      <c r="V20" s="3" t="e">
        <v>#N/A</v>
      </c>
      <c r="W20" s="3" t="e">
        <v>#N/A</v>
      </c>
      <c r="X20" s="3" t="e">
        <v>#N/A</v>
      </c>
      <c r="Y20" s="3" t="e">
        <v>#N/A</v>
      </c>
      <c r="Z20" s="3" t="e">
        <v>#N/A</v>
      </c>
      <c r="AA20" s="3" t="e">
        <v>#N/A</v>
      </c>
      <c r="AB20" s="3" t="e">
        <v>#N/A</v>
      </c>
      <c r="AC20" s="3" t="e">
        <v>#N/A</v>
      </c>
      <c r="AD20" s="3" t="e">
        <v>#N/A</v>
      </c>
      <c r="AE20" s="3" t="e">
        <v>#N/A</v>
      </c>
      <c r="AF20" s="3" t="e">
        <v>#N/A</v>
      </c>
      <c r="AG20" s="3" t="e">
        <v>#N/A</v>
      </c>
      <c r="AH20" s="3" t="e">
        <v>#N/A</v>
      </c>
      <c r="AI20" s="3" t="e">
        <v>#N/A</v>
      </c>
      <c r="AJ20" s="3" t="e">
        <v>#N/A</v>
      </c>
      <c r="AK20" s="3" t="e">
        <v>#N/A</v>
      </c>
      <c r="AL20" s="3">
        <v>101641333.33333333</v>
      </c>
      <c r="AM20" s="3" t="e">
        <v>#N/A</v>
      </c>
      <c r="AN20" s="3" t="e">
        <v>#N/A</v>
      </c>
      <c r="AO20" s="3" t="e">
        <v>#N/A</v>
      </c>
      <c r="AP20" s="3" t="e">
        <v>#N/A</v>
      </c>
      <c r="AQ20" s="3" t="e">
        <v>#N/A</v>
      </c>
      <c r="AR20" s="3" t="e">
        <v>#N/A</v>
      </c>
      <c r="AS20" s="3" t="e">
        <v>#N/A</v>
      </c>
      <c r="AT20" s="3" t="e">
        <v>#N/A</v>
      </c>
      <c r="AU20" s="3" t="e">
        <v>#N/A</v>
      </c>
      <c r="AV20" s="3" t="e">
        <v>#N/A</v>
      </c>
      <c r="AW20" s="3" t="e">
        <v>#N/A</v>
      </c>
      <c r="AX20" s="3" t="e">
        <v>#N/A</v>
      </c>
    </row>
    <row r="21" spans="1:50">
      <c r="A21" s="2">
        <v>40025</v>
      </c>
      <c r="B21" s="3">
        <v>234891000</v>
      </c>
      <c r="C21" s="3" t="e">
        <v>#N/A</v>
      </c>
      <c r="D21" s="3" t="e">
        <v>#N/A</v>
      </c>
      <c r="E21" s="3">
        <v>40675333.333333336</v>
      </c>
      <c r="F21" s="3" t="e">
        <v>#N/A</v>
      </c>
      <c r="G21" s="3">
        <v>141933333.33333334</v>
      </c>
      <c r="H21" s="3" t="e">
        <v>#N/A</v>
      </c>
      <c r="I21" s="3" t="e">
        <v>#N/A</v>
      </c>
      <c r="J21" s="3" t="e">
        <v>#N/A</v>
      </c>
      <c r="K21" s="3" t="e">
        <v>#N/A</v>
      </c>
      <c r="L21" s="3" t="e">
        <v>#N/A</v>
      </c>
      <c r="M21" s="3" t="e">
        <v>#N/A</v>
      </c>
      <c r="N21" s="3" t="e">
        <v>#N/A</v>
      </c>
      <c r="O21" s="3" t="e">
        <v>#N/A</v>
      </c>
      <c r="P21" s="3" t="e">
        <v>#N/A</v>
      </c>
      <c r="Q21" s="3" t="e">
        <v>#N/A</v>
      </c>
      <c r="R21" s="3" t="e">
        <v>#N/A</v>
      </c>
      <c r="S21" s="3" t="e">
        <v>#N/A</v>
      </c>
      <c r="T21" s="3" t="e">
        <v>#N/A</v>
      </c>
      <c r="U21" s="3" t="e">
        <v>#N/A</v>
      </c>
      <c r="V21" s="3" t="e">
        <v>#N/A</v>
      </c>
      <c r="W21" s="3" t="e">
        <v>#N/A</v>
      </c>
      <c r="X21" s="3" t="e">
        <v>#N/A</v>
      </c>
      <c r="Y21" s="3" t="e">
        <v>#N/A</v>
      </c>
      <c r="Z21" s="3" t="e">
        <v>#N/A</v>
      </c>
      <c r="AA21" s="3" t="e">
        <v>#N/A</v>
      </c>
      <c r="AB21" s="3" t="e">
        <v>#N/A</v>
      </c>
      <c r="AC21" s="3" t="e">
        <v>#N/A</v>
      </c>
      <c r="AD21" s="3" t="e">
        <v>#N/A</v>
      </c>
      <c r="AE21" s="3" t="e">
        <v>#N/A</v>
      </c>
      <c r="AF21" s="3" t="e">
        <v>#N/A</v>
      </c>
      <c r="AG21" s="3" t="e">
        <v>#N/A</v>
      </c>
      <c r="AH21" s="3" t="e">
        <v>#N/A</v>
      </c>
      <c r="AI21" s="3" t="e">
        <v>#N/A</v>
      </c>
      <c r="AJ21" s="3" t="e">
        <v>#N/A</v>
      </c>
      <c r="AK21" s="3" t="e">
        <v>#N/A</v>
      </c>
      <c r="AL21" s="3">
        <v>101641333.33333333</v>
      </c>
      <c r="AM21" s="3" t="e">
        <v>#N/A</v>
      </c>
      <c r="AN21" s="3" t="e">
        <v>#N/A</v>
      </c>
      <c r="AO21" s="3" t="e">
        <v>#N/A</v>
      </c>
      <c r="AP21" s="3" t="e">
        <v>#N/A</v>
      </c>
      <c r="AQ21" s="3" t="e">
        <v>#N/A</v>
      </c>
      <c r="AR21" s="3" t="e">
        <v>#N/A</v>
      </c>
      <c r="AS21" s="3" t="e">
        <v>#N/A</v>
      </c>
      <c r="AT21" s="3" t="e">
        <v>#N/A</v>
      </c>
      <c r="AU21" s="3" t="e">
        <v>#N/A</v>
      </c>
      <c r="AV21" s="3" t="e">
        <v>#N/A</v>
      </c>
      <c r="AW21" s="3" t="e">
        <v>#N/A</v>
      </c>
      <c r="AX21" s="3" t="e">
        <v>#N/A</v>
      </c>
    </row>
    <row r="22" spans="1:50">
      <c r="A22" s="2">
        <v>40056</v>
      </c>
      <c r="B22" s="3">
        <v>234891000</v>
      </c>
      <c r="C22" s="3" t="e">
        <v>#N/A</v>
      </c>
      <c r="D22" s="3" t="e">
        <v>#N/A</v>
      </c>
      <c r="E22" s="3">
        <v>40675333.333333336</v>
      </c>
      <c r="F22" s="3" t="e">
        <v>#N/A</v>
      </c>
      <c r="G22" s="3">
        <v>138300000</v>
      </c>
      <c r="H22" s="3" t="e">
        <v>#N/A</v>
      </c>
      <c r="I22" s="3" t="e">
        <v>#N/A</v>
      </c>
      <c r="J22" s="3" t="e">
        <v>#N/A</v>
      </c>
      <c r="K22" s="3" t="e">
        <v>#N/A</v>
      </c>
      <c r="L22" s="3" t="e">
        <v>#N/A</v>
      </c>
      <c r="M22" s="3" t="e">
        <v>#N/A</v>
      </c>
      <c r="N22" s="3" t="e">
        <v>#N/A</v>
      </c>
      <c r="O22" s="3" t="e">
        <v>#N/A</v>
      </c>
      <c r="P22" s="3" t="e">
        <v>#N/A</v>
      </c>
      <c r="Q22" s="3" t="e">
        <v>#N/A</v>
      </c>
      <c r="R22" s="3" t="e">
        <v>#N/A</v>
      </c>
      <c r="S22" s="3" t="e">
        <v>#N/A</v>
      </c>
      <c r="T22" s="3" t="e">
        <v>#N/A</v>
      </c>
      <c r="U22" s="3" t="e">
        <v>#N/A</v>
      </c>
      <c r="V22" s="3" t="e">
        <v>#N/A</v>
      </c>
      <c r="W22" s="3" t="e">
        <v>#N/A</v>
      </c>
      <c r="X22" s="3" t="e">
        <v>#N/A</v>
      </c>
      <c r="Y22" s="3" t="e">
        <v>#N/A</v>
      </c>
      <c r="Z22" s="3" t="e">
        <v>#N/A</v>
      </c>
      <c r="AA22" s="3" t="e">
        <v>#N/A</v>
      </c>
      <c r="AB22" s="3" t="e">
        <v>#N/A</v>
      </c>
      <c r="AC22" s="3" t="e">
        <v>#N/A</v>
      </c>
      <c r="AD22" s="3" t="e">
        <v>#N/A</v>
      </c>
      <c r="AE22" s="3" t="e">
        <v>#N/A</v>
      </c>
      <c r="AF22" s="3" t="e">
        <v>#N/A</v>
      </c>
      <c r="AG22" s="3" t="e">
        <v>#N/A</v>
      </c>
      <c r="AH22" s="3" t="e">
        <v>#N/A</v>
      </c>
      <c r="AI22" s="3" t="e">
        <v>#N/A</v>
      </c>
      <c r="AJ22" s="3" t="e">
        <v>#N/A</v>
      </c>
      <c r="AK22" s="3" t="e">
        <v>#N/A</v>
      </c>
      <c r="AL22" s="3">
        <v>97813333.333333328</v>
      </c>
      <c r="AM22" s="3" t="e">
        <v>#N/A</v>
      </c>
      <c r="AN22" s="3" t="e">
        <v>#N/A</v>
      </c>
      <c r="AO22" s="3" t="e">
        <v>#N/A</v>
      </c>
      <c r="AP22" s="3" t="e">
        <v>#N/A</v>
      </c>
      <c r="AQ22" s="3" t="e">
        <v>#N/A</v>
      </c>
      <c r="AR22" s="3" t="e">
        <v>#N/A</v>
      </c>
      <c r="AS22" s="3" t="e">
        <v>#N/A</v>
      </c>
      <c r="AT22" s="3" t="e">
        <v>#N/A</v>
      </c>
      <c r="AU22" s="3" t="e">
        <v>#N/A</v>
      </c>
      <c r="AV22" s="3" t="e">
        <v>#N/A</v>
      </c>
      <c r="AW22" s="3" t="e">
        <v>#N/A</v>
      </c>
      <c r="AX22" s="3" t="e">
        <v>#N/A</v>
      </c>
    </row>
    <row r="23" spans="1:50">
      <c r="A23" s="2">
        <v>40086</v>
      </c>
      <c r="B23" s="3">
        <v>232502333.33333334</v>
      </c>
      <c r="C23" s="3" t="e">
        <v>#N/A</v>
      </c>
      <c r="D23" s="3" t="e">
        <v>#N/A</v>
      </c>
      <c r="E23" s="3">
        <v>40675333.333333336</v>
      </c>
      <c r="F23" s="3" t="e">
        <v>#N/A</v>
      </c>
      <c r="G23" s="3">
        <v>138300000</v>
      </c>
      <c r="H23" s="3" t="e">
        <v>#N/A</v>
      </c>
      <c r="I23" s="3" t="e">
        <v>#N/A</v>
      </c>
      <c r="J23" s="3" t="e">
        <v>#N/A</v>
      </c>
      <c r="K23" s="3" t="e">
        <v>#N/A</v>
      </c>
      <c r="L23" s="3" t="e">
        <v>#N/A</v>
      </c>
      <c r="M23" s="3" t="e">
        <v>#N/A</v>
      </c>
      <c r="N23" s="3" t="e">
        <v>#N/A</v>
      </c>
      <c r="O23" s="3" t="e">
        <v>#N/A</v>
      </c>
      <c r="P23" s="3" t="e">
        <v>#N/A</v>
      </c>
      <c r="Q23" s="3" t="e">
        <v>#N/A</v>
      </c>
      <c r="R23" s="3" t="e">
        <v>#N/A</v>
      </c>
      <c r="S23" s="3" t="e">
        <v>#N/A</v>
      </c>
      <c r="T23" s="3" t="e">
        <v>#N/A</v>
      </c>
      <c r="U23" s="3" t="e">
        <v>#N/A</v>
      </c>
      <c r="V23" s="3" t="e">
        <v>#N/A</v>
      </c>
      <c r="W23" s="3" t="e">
        <v>#N/A</v>
      </c>
      <c r="X23" s="3" t="e">
        <v>#N/A</v>
      </c>
      <c r="Y23" s="3" t="e">
        <v>#N/A</v>
      </c>
      <c r="Z23" s="3" t="e">
        <v>#N/A</v>
      </c>
      <c r="AA23" s="3" t="e">
        <v>#N/A</v>
      </c>
      <c r="AB23" s="3" t="e">
        <v>#N/A</v>
      </c>
      <c r="AC23" s="3" t="e">
        <v>#N/A</v>
      </c>
      <c r="AD23" s="3" t="e">
        <v>#N/A</v>
      </c>
      <c r="AE23" s="3" t="e">
        <v>#N/A</v>
      </c>
      <c r="AF23" s="3" t="e">
        <v>#N/A</v>
      </c>
      <c r="AG23" s="3" t="e">
        <v>#N/A</v>
      </c>
      <c r="AH23" s="3">
        <v>75386333.333333328</v>
      </c>
      <c r="AI23" s="3" t="e">
        <v>#N/A</v>
      </c>
      <c r="AJ23" s="3" t="e">
        <v>#N/A</v>
      </c>
      <c r="AK23" s="3" t="e">
        <v>#N/A</v>
      </c>
      <c r="AL23" s="3">
        <v>97813333.333333328</v>
      </c>
      <c r="AM23" s="3" t="e">
        <v>#N/A</v>
      </c>
      <c r="AN23" s="3" t="e">
        <v>#N/A</v>
      </c>
      <c r="AO23" s="3" t="e">
        <v>#N/A</v>
      </c>
      <c r="AP23" s="3" t="e">
        <v>#N/A</v>
      </c>
      <c r="AQ23" s="3" t="e">
        <v>#N/A</v>
      </c>
      <c r="AR23" s="3" t="e">
        <v>#N/A</v>
      </c>
      <c r="AS23" s="3" t="e">
        <v>#N/A</v>
      </c>
      <c r="AT23" s="3" t="e">
        <v>#N/A</v>
      </c>
      <c r="AU23" s="3" t="e">
        <v>#N/A</v>
      </c>
      <c r="AV23" s="3" t="e">
        <v>#N/A</v>
      </c>
      <c r="AW23" s="3" t="e">
        <v>#N/A</v>
      </c>
      <c r="AX23" s="3" t="e">
        <v>#N/A</v>
      </c>
    </row>
    <row r="24" spans="1:50">
      <c r="A24" s="2">
        <v>40117</v>
      </c>
      <c r="B24" s="3">
        <v>232502333.33333334</v>
      </c>
      <c r="C24" s="3" t="e">
        <v>#N/A</v>
      </c>
      <c r="D24" s="3" t="e">
        <v>#N/A</v>
      </c>
      <c r="E24" s="3">
        <v>42729000</v>
      </c>
      <c r="F24" s="3" t="e">
        <v>#N/A</v>
      </c>
      <c r="G24" s="3">
        <v>138300000</v>
      </c>
      <c r="H24" s="3" t="e">
        <v>#N/A</v>
      </c>
      <c r="I24" s="3" t="e">
        <v>#N/A</v>
      </c>
      <c r="J24" s="3" t="e">
        <v>#N/A</v>
      </c>
      <c r="K24" s="3" t="e">
        <v>#N/A</v>
      </c>
      <c r="L24" s="3" t="e">
        <v>#N/A</v>
      </c>
      <c r="M24" s="3" t="e">
        <v>#N/A</v>
      </c>
      <c r="N24" s="3" t="e">
        <v>#N/A</v>
      </c>
      <c r="O24" s="3" t="e">
        <v>#N/A</v>
      </c>
      <c r="P24" s="3" t="e">
        <v>#N/A</v>
      </c>
      <c r="Q24" s="3" t="e">
        <v>#N/A</v>
      </c>
      <c r="R24" s="3" t="e">
        <v>#N/A</v>
      </c>
      <c r="S24" s="3" t="e">
        <v>#N/A</v>
      </c>
      <c r="T24" s="3" t="e">
        <v>#N/A</v>
      </c>
      <c r="U24" s="3" t="e">
        <v>#N/A</v>
      </c>
      <c r="V24" s="3" t="e">
        <v>#N/A</v>
      </c>
      <c r="W24" s="3" t="e">
        <v>#N/A</v>
      </c>
      <c r="X24" s="3" t="e">
        <v>#N/A</v>
      </c>
      <c r="Y24" s="3" t="e">
        <v>#N/A</v>
      </c>
      <c r="Z24" s="3" t="e">
        <v>#N/A</v>
      </c>
      <c r="AA24" s="3" t="e">
        <v>#N/A</v>
      </c>
      <c r="AB24" s="3" t="e">
        <v>#N/A</v>
      </c>
      <c r="AC24" s="3" t="e">
        <v>#N/A</v>
      </c>
      <c r="AD24" s="3" t="e">
        <v>#N/A</v>
      </c>
      <c r="AE24" s="3" t="e">
        <v>#N/A</v>
      </c>
      <c r="AF24" s="3" t="e">
        <v>#N/A</v>
      </c>
      <c r="AG24" s="3" t="e">
        <v>#N/A</v>
      </c>
      <c r="AH24" s="3">
        <v>75386333.333333328</v>
      </c>
      <c r="AI24" s="3" t="e">
        <v>#N/A</v>
      </c>
      <c r="AJ24" s="3" t="e">
        <v>#N/A</v>
      </c>
      <c r="AK24" s="3" t="e">
        <v>#N/A</v>
      </c>
      <c r="AL24" s="3">
        <v>97813333.333333328</v>
      </c>
      <c r="AM24" s="3" t="e">
        <v>#N/A</v>
      </c>
      <c r="AN24" s="3" t="e">
        <v>#N/A</v>
      </c>
      <c r="AO24" s="3" t="e">
        <v>#N/A</v>
      </c>
      <c r="AP24" s="3" t="e">
        <v>#N/A</v>
      </c>
      <c r="AQ24" s="3" t="e">
        <v>#N/A</v>
      </c>
      <c r="AR24" s="3" t="e">
        <v>#N/A</v>
      </c>
      <c r="AS24" s="3" t="e">
        <v>#N/A</v>
      </c>
      <c r="AT24" s="3" t="e">
        <v>#N/A</v>
      </c>
      <c r="AU24" s="3" t="e">
        <v>#N/A</v>
      </c>
      <c r="AV24" s="3" t="e">
        <v>#N/A</v>
      </c>
      <c r="AW24" s="3" t="e">
        <v>#N/A</v>
      </c>
      <c r="AX24" s="3" t="e">
        <v>#N/A</v>
      </c>
    </row>
    <row r="25" spans="1:50">
      <c r="A25" s="2">
        <v>40147</v>
      </c>
      <c r="B25" s="3">
        <v>232502333.33333334</v>
      </c>
      <c r="C25" s="3" t="e">
        <v>#N/A</v>
      </c>
      <c r="D25" s="3" t="e">
        <v>#N/A</v>
      </c>
      <c r="E25" s="3">
        <v>42729000</v>
      </c>
      <c r="F25" s="3" t="e">
        <v>#N/A</v>
      </c>
      <c r="G25" s="3">
        <v>138966666.66666666</v>
      </c>
      <c r="H25" s="3" t="e">
        <v>#N/A</v>
      </c>
      <c r="I25" s="3" t="e">
        <v>#N/A</v>
      </c>
      <c r="J25" s="3" t="e">
        <v>#N/A</v>
      </c>
      <c r="K25" s="3" t="e">
        <v>#N/A</v>
      </c>
      <c r="L25" s="3" t="e">
        <v>#N/A</v>
      </c>
      <c r="M25" s="3" t="e">
        <v>#N/A</v>
      </c>
      <c r="N25" s="3" t="e">
        <v>#N/A</v>
      </c>
      <c r="O25" s="3" t="e">
        <v>#N/A</v>
      </c>
      <c r="P25" s="3" t="e">
        <v>#N/A</v>
      </c>
      <c r="Q25" s="3" t="e">
        <v>#N/A</v>
      </c>
      <c r="R25" s="3" t="e">
        <v>#N/A</v>
      </c>
      <c r="S25" s="3" t="e">
        <v>#N/A</v>
      </c>
      <c r="T25" s="3" t="e">
        <v>#N/A</v>
      </c>
      <c r="U25" s="3" t="e">
        <v>#N/A</v>
      </c>
      <c r="V25" s="3" t="e">
        <v>#N/A</v>
      </c>
      <c r="W25" s="3" t="e">
        <v>#N/A</v>
      </c>
      <c r="X25" s="3" t="e">
        <v>#N/A</v>
      </c>
      <c r="Y25" s="3" t="e">
        <v>#N/A</v>
      </c>
      <c r="Z25" s="3" t="e">
        <v>#N/A</v>
      </c>
      <c r="AA25" s="3" t="e">
        <v>#N/A</v>
      </c>
      <c r="AB25" s="3" t="e">
        <v>#N/A</v>
      </c>
      <c r="AC25" s="3" t="e">
        <v>#N/A</v>
      </c>
      <c r="AD25" s="3" t="e">
        <v>#N/A</v>
      </c>
      <c r="AE25" s="3" t="e">
        <v>#N/A</v>
      </c>
      <c r="AF25" s="3" t="e">
        <v>#N/A</v>
      </c>
      <c r="AG25" s="3" t="e">
        <v>#N/A</v>
      </c>
      <c r="AH25" s="3">
        <v>75386333.333333328</v>
      </c>
      <c r="AI25" s="3" t="e">
        <v>#N/A</v>
      </c>
      <c r="AJ25" s="3" t="e">
        <v>#N/A</v>
      </c>
      <c r="AK25" s="3" t="e">
        <v>#N/A</v>
      </c>
      <c r="AL25" s="3">
        <v>102290000</v>
      </c>
      <c r="AM25" s="3" t="e">
        <v>#N/A</v>
      </c>
      <c r="AN25" s="3" t="e">
        <v>#N/A</v>
      </c>
      <c r="AO25" s="3" t="e">
        <v>#N/A</v>
      </c>
      <c r="AP25" s="3" t="e">
        <v>#N/A</v>
      </c>
      <c r="AQ25" s="3" t="e">
        <v>#N/A</v>
      </c>
      <c r="AR25" s="3" t="e">
        <v>#N/A</v>
      </c>
      <c r="AS25" s="3" t="e">
        <v>#N/A</v>
      </c>
      <c r="AT25" s="3" t="e">
        <v>#N/A</v>
      </c>
      <c r="AU25" s="3" t="e">
        <v>#N/A</v>
      </c>
      <c r="AV25" s="3" t="e">
        <v>#N/A</v>
      </c>
      <c r="AW25" s="3" t="e">
        <v>#N/A</v>
      </c>
      <c r="AX25" s="3" t="e">
        <v>#N/A</v>
      </c>
    </row>
    <row r="26" spans="1:50">
      <c r="A26" s="2">
        <v>40178</v>
      </c>
      <c r="B26" s="3">
        <v>252427666.66666666</v>
      </c>
      <c r="C26" s="3" t="e">
        <v>#N/A</v>
      </c>
      <c r="D26" s="3" t="e">
        <v>#N/A</v>
      </c>
      <c r="E26" s="3">
        <v>42729000</v>
      </c>
      <c r="F26" s="3" t="e">
        <v>#N/A</v>
      </c>
      <c r="G26" s="3">
        <v>138966666.66666666</v>
      </c>
      <c r="H26" s="3" t="e">
        <v>#N/A</v>
      </c>
      <c r="I26" s="3" t="e">
        <v>#N/A</v>
      </c>
      <c r="J26" s="3" t="e">
        <v>#N/A</v>
      </c>
      <c r="K26" s="3" t="e">
        <v>#N/A</v>
      </c>
      <c r="L26" s="3" t="e">
        <v>#N/A</v>
      </c>
      <c r="M26" s="3" t="e">
        <v>#N/A</v>
      </c>
      <c r="N26" s="3" t="e">
        <v>#N/A</v>
      </c>
      <c r="O26" s="3" t="e">
        <v>#N/A</v>
      </c>
      <c r="P26" s="3" t="e">
        <v>#N/A</v>
      </c>
      <c r="Q26" s="3" t="e">
        <v>#N/A</v>
      </c>
      <c r="R26" s="3" t="e">
        <v>#N/A</v>
      </c>
      <c r="S26" s="3" t="e">
        <v>#N/A</v>
      </c>
      <c r="T26" s="3" t="e">
        <v>#N/A</v>
      </c>
      <c r="U26" s="3" t="e">
        <v>#N/A</v>
      </c>
      <c r="V26" s="3" t="e">
        <v>#N/A</v>
      </c>
      <c r="W26" s="3" t="e">
        <v>#N/A</v>
      </c>
      <c r="X26" s="3" t="e">
        <v>#N/A</v>
      </c>
      <c r="Y26" s="3" t="e">
        <v>#N/A</v>
      </c>
      <c r="Z26" s="3" t="e">
        <v>#N/A</v>
      </c>
      <c r="AA26" s="3" t="e">
        <v>#N/A</v>
      </c>
      <c r="AB26" s="3" t="e">
        <v>#N/A</v>
      </c>
      <c r="AC26" s="3" t="e">
        <v>#N/A</v>
      </c>
      <c r="AD26" s="3" t="e">
        <v>#N/A</v>
      </c>
      <c r="AE26" s="3" t="e">
        <v>#N/A</v>
      </c>
      <c r="AF26" s="3" t="e">
        <v>#N/A</v>
      </c>
      <c r="AG26" s="3" t="e">
        <v>#N/A</v>
      </c>
      <c r="AH26" s="3">
        <v>80764666.666666672</v>
      </c>
      <c r="AI26" s="3" t="e">
        <v>#N/A</v>
      </c>
      <c r="AJ26" s="3" t="e">
        <v>#N/A</v>
      </c>
      <c r="AK26" s="3" t="e">
        <v>#N/A</v>
      </c>
      <c r="AL26" s="3">
        <v>102290000</v>
      </c>
      <c r="AM26" s="3" t="e">
        <v>#N/A</v>
      </c>
      <c r="AN26" s="3" t="e">
        <v>#N/A</v>
      </c>
      <c r="AO26" s="3" t="e">
        <v>#N/A</v>
      </c>
      <c r="AP26" s="3" t="e">
        <v>#N/A</v>
      </c>
      <c r="AQ26" s="3" t="e">
        <v>#N/A</v>
      </c>
      <c r="AR26" s="3" t="e">
        <v>#N/A</v>
      </c>
      <c r="AS26" s="3" t="e">
        <v>#N/A</v>
      </c>
      <c r="AT26" s="3" t="e">
        <v>#N/A</v>
      </c>
      <c r="AU26" s="3" t="e">
        <v>#N/A</v>
      </c>
      <c r="AV26" s="3" t="e">
        <v>#N/A</v>
      </c>
      <c r="AW26" s="3" t="e">
        <v>#N/A</v>
      </c>
      <c r="AX26" s="3" t="e">
        <v>#N/A</v>
      </c>
    </row>
    <row r="27" spans="1:50">
      <c r="A27" s="2">
        <v>40209</v>
      </c>
      <c r="B27" s="3">
        <v>252427666.66666666</v>
      </c>
      <c r="C27" s="3" t="e">
        <v>#N/A</v>
      </c>
      <c r="D27" s="3" t="e">
        <v>#N/A</v>
      </c>
      <c r="E27" s="3">
        <v>44040000</v>
      </c>
      <c r="F27" s="3" t="e">
        <v>#N/A</v>
      </c>
      <c r="G27" s="3">
        <v>138966666.66666666</v>
      </c>
      <c r="H27" s="3" t="e">
        <v>#N/A</v>
      </c>
      <c r="I27" s="3" t="e">
        <v>#N/A</v>
      </c>
      <c r="J27" s="3" t="e">
        <v>#N/A</v>
      </c>
      <c r="K27" s="3" t="e">
        <v>#N/A</v>
      </c>
      <c r="L27" s="3" t="e">
        <v>#N/A</v>
      </c>
      <c r="M27" s="3" t="e">
        <v>#N/A</v>
      </c>
      <c r="N27" s="3" t="e">
        <v>#N/A</v>
      </c>
      <c r="O27" s="3" t="e">
        <v>#N/A</v>
      </c>
      <c r="P27" s="3" t="e">
        <v>#N/A</v>
      </c>
      <c r="Q27" s="3" t="e">
        <v>#N/A</v>
      </c>
      <c r="R27" s="3" t="e">
        <v>#N/A</v>
      </c>
      <c r="S27" s="3" t="e">
        <v>#N/A</v>
      </c>
      <c r="T27" s="3" t="e">
        <v>#N/A</v>
      </c>
      <c r="U27" s="3" t="e">
        <v>#N/A</v>
      </c>
      <c r="V27" s="3" t="e">
        <v>#N/A</v>
      </c>
      <c r="W27" s="3" t="e">
        <v>#N/A</v>
      </c>
      <c r="X27" s="3" t="e">
        <v>#N/A</v>
      </c>
      <c r="Y27" s="3" t="e">
        <v>#N/A</v>
      </c>
      <c r="Z27" s="3" t="e">
        <v>#N/A</v>
      </c>
      <c r="AA27" s="3" t="e">
        <v>#N/A</v>
      </c>
      <c r="AB27" s="3" t="e">
        <v>#N/A</v>
      </c>
      <c r="AC27" s="3" t="e">
        <v>#N/A</v>
      </c>
      <c r="AD27" s="3" t="e">
        <v>#N/A</v>
      </c>
      <c r="AE27" s="3" t="e">
        <v>#N/A</v>
      </c>
      <c r="AF27" s="3" t="e">
        <v>#N/A</v>
      </c>
      <c r="AG27" s="3" t="e">
        <v>#N/A</v>
      </c>
      <c r="AH27" s="3">
        <v>80764666.666666672</v>
      </c>
      <c r="AI27" s="3" t="e">
        <v>#N/A</v>
      </c>
      <c r="AJ27" s="3" t="e">
        <v>#N/A</v>
      </c>
      <c r="AK27" s="3" t="e">
        <v>#N/A</v>
      </c>
      <c r="AL27" s="3">
        <v>102290000</v>
      </c>
      <c r="AM27" s="3" t="e">
        <v>#N/A</v>
      </c>
      <c r="AN27" s="3" t="e">
        <v>#N/A</v>
      </c>
      <c r="AO27" s="3" t="e">
        <v>#N/A</v>
      </c>
      <c r="AP27" s="3" t="e">
        <v>#N/A</v>
      </c>
      <c r="AQ27" s="3" t="e">
        <v>#N/A</v>
      </c>
      <c r="AR27" s="3" t="e">
        <v>#N/A</v>
      </c>
      <c r="AS27" s="3" t="e">
        <v>#N/A</v>
      </c>
      <c r="AT27" s="3" t="e">
        <v>#N/A</v>
      </c>
      <c r="AU27" s="3" t="e">
        <v>#N/A</v>
      </c>
      <c r="AV27" s="3" t="e">
        <v>#N/A</v>
      </c>
      <c r="AW27" s="3" t="e">
        <v>#N/A</v>
      </c>
      <c r="AX27" s="3" t="e">
        <v>#N/A</v>
      </c>
    </row>
    <row r="28" spans="1:50">
      <c r="A28" s="2">
        <v>40237</v>
      </c>
      <c r="B28" s="3">
        <v>252427666.66666666</v>
      </c>
      <c r="C28" s="3" t="e">
        <v>#N/A</v>
      </c>
      <c r="D28" s="3" t="e">
        <v>#N/A</v>
      </c>
      <c r="E28" s="3">
        <v>44040000</v>
      </c>
      <c r="F28" s="3" t="e">
        <v>#N/A</v>
      </c>
      <c r="G28" s="3">
        <v>152033333.33333334</v>
      </c>
      <c r="H28" s="3" t="e">
        <v>#N/A</v>
      </c>
      <c r="I28" s="3" t="e">
        <v>#N/A</v>
      </c>
      <c r="J28" s="3" t="e">
        <v>#N/A</v>
      </c>
      <c r="K28" s="3" t="e">
        <v>#N/A</v>
      </c>
      <c r="L28" s="3" t="e">
        <v>#N/A</v>
      </c>
      <c r="M28" s="3" t="e">
        <v>#N/A</v>
      </c>
      <c r="N28" s="3" t="e">
        <v>#N/A</v>
      </c>
      <c r="O28" s="3" t="e">
        <v>#N/A</v>
      </c>
      <c r="P28" s="3" t="e">
        <v>#N/A</v>
      </c>
      <c r="Q28" s="3" t="e">
        <v>#N/A</v>
      </c>
      <c r="R28" s="3" t="e">
        <v>#N/A</v>
      </c>
      <c r="S28" s="3" t="e">
        <v>#N/A</v>
      </c>
      <c r="T28" s="3" t="e">
        <v>#N/A</v>
      </c>
      <c r="U28" s="3" t="e">
        <v>#N/A</v>
      </c>
      <c r="V28" s="3" t="e">
        <v>#N/A</v>
      </c>
      <c r="W28" s="3" t="e">
        <v>#N/A</v>
      </c>
      <c r="X28" s="3" t="e">
        <v>#N/A</v>
      </c>
      <c r="Y28" s="3" t="e">
        <v>#N/A</v>
      </c>
      <c r="Z28" s="3" t="e">
        <v>#N/A</v>
      </c>
      <c r="AA28" s="3" t="e">
        <v>#N/A</v>
      </c>
      <c r="AB28" s="3" t="e">
        <v>#N/A</v>
      </c>
      <c r="AC28" s="3" t="e">
        <v>#N/A</v>
      </c>
      <c r="AD28" s="3" t="e">
        <v>#N/A</v>
      </c>
      <c r="AE28" s="3" t="e">
        <v>#N/A</v>
      </c>
      <c r="AF28" s="3" t="e">
        <v>#N/A</v>
      </c>
      <c r="AG28" s="3" t="e">
        <v>#N/A</v>
      </c>
      <c r="AH28" s="3">
        <v>80764666.666666672</v>
      </c>
      <c r="AI28" s="3" t="e">
        <v>#N/A</v>
      </c>
      <c r="AJ28" s="3" t="e">
        <v>#N/A</v>
      </c>
      <c r="AK28" s="3" t="e">
        <v>#N/A</v>
      </c>
      <c r="AL28" s="3">
        <v>133449666.66666667</v>
      </c>
      <c r="AM28" s="3" t="e">
        <v>#N/A</v>
      </c>
      <c r="AN28" s="3" t="e">
        <v>#N/A</v>
      </c>
      <c r="AO28" s="3" t="e">
        <v>#N/A</v>
      </c>
      <c r="AP28" s="3" t="e">
        <v>#N/A</v>
      </c>
      <c r="AQ28" s="3" t="e">
        <v>#N/A</v>
      </c>
      <c r="AR28" s="3" t="e">
        <v>#N/A</v>
      </c>
      <c r="AS28" s="3" t="e">
        <v>#N/A</v>
      </c>
      <c r="AT28" s="3" t="e">
        <v>#N/A</v>
      </c>
      <c r="AU28" s="3" t="e">
        <v>#N/A</v>
      </c>
      <c r="AV28" s="3" t="e">
        <v>#N/A</v>
      </c>
      <c r="AW28" s="3" t="e">
        <v>#N/A</v>
      </c>
      <c r="AX28" s="3" t="e">
        <v>#N/A</v>
      </c>
    </row>
    <row r="29" spans="1:50">
      <c r="A29" s="2">
        <v>40268</v>
      </c>
      <c r="B29" s="3">
        <v>286233333.33333331</v>
      </c>
      <c r="C29" s="3" t="e">
        <v>#N/A</v>
      </c>
      <c r="D29" s="3" t="e">
        <v>#N/A</v>
      </c>
      <c r="E29" s="3">
        <v>44040000</v>
      </c>
      <c r="F29" s="3" t="e">
        <v>#N/A</v>
      </c>
      <c r="G29" s="3">
        <v>152033333.33333334</v>
      </c>
      <c r="H29" s="3" t="e">
        <v>#N/A</v>
      </c>
      <c r="I29" s="3" t="e">
        <v>#N/A</v>
      </c>
      <c r="J29" s="3" t="e">
        <v>#N/A</v>
      </c>
      <c r="K29" s="3" t="e">
        <v>#N/A</v>
      </c>
      <c r="L29" s="3" t="e">
        <v>#N/A</v>
      </c>
      <c r="M29" s="3" t="e">
        <v>#N/A</v>
      </c>
      <c r="N29" s="3" t="e">
        <v>#N/A</v>
      </c>
      <c r="O29" s="3" t="e">
        <v>#N/A</v>
      </c>
      <c r="P29" s="3" t="e">
        <v>#N/A</v>
      </c>
      <c r="Q29" s="3" t="e">
        <v>#N/A</v>
      </c>
      <c r="R29" s="3" t="e">
        <v>#N/A</v>
      </c>
      <c r="S29" s="3" t="e">
        <v>#N/A</v>
      </c>
      <c r="T29" s="3" t="e">
        <v>#N/A</v>
      </c>
      <c r="U29" s="3" t="e">
        <v>#N/A</v>
      </c>
      <c r="V29" s="3" t="e">
        <v>#N/A</v>
      </c>
      <c r="W29" s="3" t="e">
        <v>#N/A</v>
      </c>
      <c r="X29" s="3" t="e">
        <v>#N/A</v>
      </c>
      <c r="Y29" s="3" t="e">
        <v>#N/A</v>
      </c>
      <c r="Z29" s="3" t="e">
        <v>#N/A</v>
      </c>
      <c r="AA29" s="3" t="e">
        <v>#N/A</v>
      </c>
      <c r="AB29" s="3" t="e">
        <v>#N/A</v>
      </c>
      <c r="AC29" s="3" t="e">
        <v>#N/A</v>
      </c>
      <c r="AD29" s="3" t="e">
        <v>#N/A</v>
      </c>
      <c r="AE29" s="3" t="e">
        <v>#N/A</v>
      </c>
      <c r="AF29" s="3" t="e">
        <v>#N/A</v>
      </c>
      <c r="AG29" s="3" t="e">
        <v>#N/A</v>
      </c>
      <c r="AH29" s="3" t="e">
        <v>#N/A</v>
      </c>
      <c r="AI29" s="3" t="e">
        <v>#N/A</v>
      </c>
      <c r="AJ29" s="3" t="e">
        <v>#N/A</v>
      </c>
      <c r="AK29" s="3" t="e">
        <v>#N/A</v>
      </c>
      <c r="AL29" s="3">
        <v>133449666.66666667</v>
      </c>
      <c r="AM29" s="3" t="e">
        <v>#N/A</v>
      </c>
      <c r="AN29" s="3" t="e">
        <v>#N/A</v>
      </c>
      <c r="AO29" s="3" t="e">
        <v>#N/A</v>
      </c>
      <c r="AP29" s="3" t="e">
        <v>#N/A</v>
      </c>
      <c r="AQ29" s="3" t="e">
        <v>#N/A</v>
      </c>
      <c r="AR29" s="3" t="e">
        <v>#N/A</v>
      </c>
      <c r="AS29" s="3" t="e">
        <v>#N/A</v>
      </c>
      <c r="AT29" s="3" t="e">
        <v>#N/A</v>
      </c>
      <c r="AU29" s="3" t="e">
        <v>#N/A</v>
      </c>
      <c r="AV29" s="3" t="e">
        <v>#N/A</v>
      </c>
      <c r="AW29" s="3" t="e">
        <v>#N/A</v>
      </c>
      <c r="AX29" s="3" t="e">
        <v>#N/A</v>
      </c>
    </row>
    <row r="30" spans="1:50">
      <c r="A30" s="2">
        <v>40298</v>
      </c>
      <c r="B30" s="3">
        <v>286233333.33333331</v>
      </c>
      <c r="C30" s="3" t="e">
        <v>#N/A</v>
      </c>
      <c r="D30" s="3" t="e">
        <v>#N/A</v>
      </c>
      <c r="E30" s="3">
        <v>45351000</v>
      </c>
      <c r="F30" s="3" t="e">
        <v>#N/A</v>
      </c>
      <c r="G30" s="3">
        <v>152033333.33333334</v>
      </c>
      <c r="H30" s="3" t="e">
        <v>#N/A</v>
      </c>
      <c r="I30" s="3" t="e">
        <v>#N/A</v>
      </c>
      <c r="J30" s="3" t="e">
        <v>#N/A</v>
      </c>
      <c r="K30" s="3" t="e">
        <v>#N/A</v>
      </c>
      <c r="L30" s="3" t="e">
        <v>#N/A</v>
      </c>
      <c r="M30" s="3" t="e">
        <v>#N/A</v>
      </c>
      <c r="N30" s="3" t="e">
        <v>#N/A</v>
      </c>
      <c r="O30" s="3" t="e">
        <v>#N/A</v>
      </c>
      <c r="P30" s="3" t="e">
        <v>#N/A</v>
      </c>
      <c r="Q30" s="3" t="e">
        <v>#N/A</v>
      </c>
      <c r="R30" s="3" t="e">
        <v>#N/A</v>
      </c>
      <c r="S30" s="3" t="e">
        <v>#N/A</v>
      </c>
      <c r="T30" s="3" t="e">
        <v>#N/A</v>
      </c>
      <c r="U30" s="3" t="e">
        <v>#N/A</v>
      </c>
      <c r="V30" s="3" t="e">
        <v>#N/A</v>
      </c>
      <c r="W30" s="3" t="e">
        <v>#N/A</v>
      </c>
      <c r="X30" s="3" t="e">
        <v>#N/A</v>
      </c>
      <c r="Y30" s="3" t="e">
        <v>#N/A</v>
      </c>
      <c r="Z30" s="3" t="e">
        <v>#N/A</v>
      </c>
      <c r="AA30" s="3" t="e">
        <v>#N/A</v>
      </c>
      <c r="AB30" s="3" t="e">
        <v>#N/A</v>
      </c>
      <c r="AC30" s="3" t="e">
        <v>#N/A</v>
      </c>
      <c r="AD30" s="3" t="e">
        <v>#N/A</v>
      </c>
      <c r="AE30" s="3" t="e">
        <v>#N/A</v>
      </c>
      <c r="AF30" s="3" t="e">
        <v>#N/A</v>
      </c>
      <c r="AG30" s="3" t="e">
        <v>#N/A</v>
      </c>
      <c r="AH30" s="3">
        <v>86143000</v>
      </c>
      <c r="AI30" s="3" t="e">
        <v>#N/A</v>
      </c>
      <c r="AJ30" s="3" t="e">
        <v>#N/A</v>
      </c>
      <c r="AK30" s="3" t="e">
        <v>#N/A</v>
      </c>
      <c r="AL30" s="3">
        <v>133449666.66666667</v>
      </c>
      <c r="AM30" s="3" t="e">
        <v>#N/A</v>
      </c>
      <c r="AN30" s="3" t="e">
        <v>#N/A</v>
      </c>
      <c r="AO30" s="3" t="e">
        <v>#N/A</v>
      </c>
      <c r="AP30" s="3" t="e">
        <v>#N/A</v>
      </c>
      <c r="AQ30" s="3" t="e">
        <v>#N/A</v>
      </c>
      <c r="AR30" s="3" t="e">
        <v>#N/A</v>
      </c>
      <c r="AS30" s="3" t="e">
        <v>#N/A</v>
      </c>
      <c r="AT30" s="3" t="e">
        <v>#N/A</v>
      </c>
      <c r="AU30" s="3" t="e">
        <v>#N/A</v>
      </c>
      <c r="AV30" s="3" t="e">
        <v>#N/A</v>
      </c>
      <c r="AW30" s="3" t="e">
        <v>#N/A</v>
      </c>
      <c r="AX30" s="3" t="e">
        <v>#N/A</v>
      </c>
    </row>
    <row r="31" spans="1:50">
      <c r="A31" s="2">
        <v>40329</v>
      </c>
      <c r="B31" s="3">
        <v>286233333.33333331</v>
      </c>
      <c r="C31" s="3" t="e">
        <v>#N/A</v>
      </c>
      <c r="D31" s="3" t="e">
        <v>#N/A</v>
      </c>
      <c r="E31" s="3">
        <v>45351000</v>
      </c>
      <c r="F31" s="3" t="e">
        <v>#N/A</v>
      </c>
      <c r="G31" s="3">
        <v>158200000</v>
      </c>
      <c r="H31" s="3" t="e">
        <v>#N/A</v>
      </c>
      <c r="I31" s="3" t="e">
        <v>#N/A</v>
      </c>
      <c r="J31" s="3" t="e">
        <v>#N/A</v>
      </c>
      <c r="K31" s="3" t="e">
        <v>#N/A</v>
      </c>
      <c r="L31" s="3" t="e">
        <v>#N/A</v>
      </c>
      <c r="M31" s="3" t="e">
        <v>#N/A</v>
      </c>
      <c r="N31" s="3" t="e">
        <v>#N/A</v>
      </c>
      <c r="O31" s="3" t="e">
        <v>#N/A</v>
      </c>
      <c r="P31" s="3" t="e">
        <v>#N/A</v>
      </c>
      <c r="Q31" s="3" t="e">
        <v>#N/A</v>
      </c>
      <c r="R31" s="3" t="e">
        <v>#N/A</v>
      </c>
      <c r="S31" s="3" t="e">
        <v>#N/A</v>
      </c>
      <c r="T31" s="3" t="e">
        <v>#N/A</v>
      </c>
      <c r="U31" s="3" t="e">
        <v>#N/A</v>
      </c>
      <c r="V31" s="3" t="e">
        <v>#N/A</v>
      </c>
      <c r="W31" s="3" t="e">
        <v>#N/A</v>
      </c>
      <c r="X31" s="3" t="e">
        <v>#N/A</v>
      </c>
      <c r="Y31" s="3" t="e">
        <v>#N/A</v>
      </c>
      <c r="Z31" s="3" t="e">
        <v>#N/A</v>
      </c>
      <c r="AA31" s="3" t="e">
        <v>#N/A</v>
      </c>
      <c r="AB31" s="3" t="e">
        <v>#N/A</v>
      </c>
      <c r="AC31" s="3" t="e">
        <v>#N/A</v>
      </c>
      <c r="AD31" s="3" t="e">
        <v>#N/A</v>
      </c>
      <c r="AE31" s="3" t="e">
        <v>#N/A</v>
      </c>
      <c r="AF31" s="3" t="e">
        <v>#N/A</v>
      </c>
      <c r="AG31" s="3" t="e">
        <v>#N/A</v>
      </c>
      <c r="AH31" s="3">
        <v>86143000</v>
      </c>
      <c r="AI31" s="3" t="e">
        <v>#N/A</v>
      </c>
      <c r="AJ31" s="3" t="e">
        <v>#N/A</v>
      </c>
      <c r="AK31" s="3" t="e">
        <v>#N/A</v>
      </c>
      <c r="AL31" s="3">
        <v>125604333.33333333</v>
      </c>
      <c r="AM31" s="3" t="e">
        <v>#N/A</v>
      </c>
      <c r="AN31" s="3" t="e">
        <v>#N/A</v>
      </c>
      <c r="AO31" s="3" t="e">
        <v>#N/A</v>
      </c>
      <c r="AP31" s="3" t="e">
        <v>#N/A</v>
      </c>
      <c r="AQ31" s="3" t="e">
        <v>#N/A</v>
      </c>
      <c r="AR31" s="3" t="e">
        <v>#N/A</v>
      </c>
      <c r="AS31" s="3" t="e">
        <v>#N/A</v>
      </c>
      <c r="AT31" s="3" t="e">
        <v>#N/A</v>
      </c>
      <c r="AU31" s="3" t="e">
        <v>#N/A</v>
      </c>
      <c r="AV31" s="3" t="e">
        <v>#N/A</v>
      </c>
      <c r="AW31" s="3" t="e">
        <v>#N/A</v>
      </c>
      <c r="AX31" s="3" t="e">
        <v>#N/A</v>
      </c>
    </row>
    <row r="32" spans="1:50">
      <c r="A32" s="2">
        <v>40359</v>
      </c>
      <c r="B32" s="3">
        <v>314345000</v>
      </c>
      <c r="C32" s="3" t="e">
        <v>#N/A</v>
      </c>
      <c r="D32" s="3" t="e">
        <v>#N/A</v>
      </c>
      <c r="E32" s="3">
        <v>45351000</v>
      </c>
      <c r="F32" s="3" t="e">
        <v>#N/A</v>
      </c>
      <c r="G32" s="3">
        <v>158200000</v>
      </c>
      <c r="H32" s="3" t="e">
        <v>#N/A</v>
      </c>
      <c r="I32" s="3" t="e">
        <v>#N/A</v>
      </c>
      <c r="J32" s="3" t="e">
        <v>#N/A</v>
      </c>
      <c r="K32" s="3" t="e">
        <v>#N/A</v>
      </c>
      <c r="L32" s="3" t="e">
        <v>#N/A</v>
      </c>
      <c r="M32" s="3" t="e">
        <v>#N/A</v>
      </c>
      <c r="N32" s="3" t="e">
        <v>#N/A</v>
      </c>
      <c r="O32" s="3" t="e">
        <v>#N/A</v>
      </c>
      <c r="P32" s="3" t="e">
        <v>#N/A</v>
      </c>
      <c r="Q32" s="3" t="e">
        <v>#N/A</v>
      </c>
      <c r="R32" s="3" t="e">
        <v>#N/A</v>
      </c>
      <c r="S32" s="3" t="e">
        <v>#N/A</v>
      </c>
      <c r="T32" s="3" t="e">
        <v>#N/A</v>
      </c>
      <c r="U32" s="3" t="e">
        <v>#N/A</v>
      </c>
      <c r="V32" s="3" t="e">
        <v>#N/A</v>
      </c>
      <c r="W32" s="3" t="e">
        <v>#N/A</v>
      </c>
      <c r="X32" s="3" t="e">
        <v>#N/A</v>
      </c>
      <c r="Y32" s="3" t="e">
        <v>#N/A</v>
      </c>
      <c r="Z32" s="3" t="e">
        <v>#N/A</v>
      </c>
      <c r="AA32" s="3" t="e">
        <v>#N/A</v>
      </c>
      <c r="AB32" s="3" t="e">
        <v>#N/A</v>
      </c>
      <c r="AC32" s="3" t="e">
        <v>#N/A</v>
      </c>
      <c r="AD32" s="3" t="e">
        <v>#N/A</v>
      </c>
      <c r="AE32" s="3" t="e">
        <v>#N/A</v>
      </c>
      <c r="AF32" s="3" t="e">
        <v>#N/A</v>
      </c>
      <c r="AG32" s="3" t="e">
        <v>#N/A</v>
      </c>
      <c r="AH32" s="3">
        <v>80185333.333333328</v>
      </c>
      <c r="AI32" s="3" t="e">
        <v>#N/A</v>
      </c>
      <c r="AJ32" s="3" t="e">
        <v>#N/A</v>
      </c>
      <c r="AK32" s="3" t="e">
        <v>#N/A</v>
      </c>
      <c r="AL32" s="3">
        <v>125604333.33333333</v>
      </c>
      <c r="AM32" s="3" t="e">
        <v>#N/A</v>
      </c>
      <c r="AN32" s="3" t="e">
        <v>#N/A</v>
      </c>
      <c r="AO32" s="3" t="e">
        <v>#N/A</v>
      </c>
      <c r="AP32" s="3" t="e">
        <v>#N/A</v>
      </c>
      <c r="AQ32" s="3" t="e">
        <v>#N/A</v>
      </c>
      <c r="AR32" s="3" t="e">
        <v>#N/A</v>
      </c>
      <c r="AS32" s="3" t="e">
        <v>#N/A</v>
      </c>
      <c r="AT32" s="3" t="e">
        <v>#N/A</v>
      </c>
      <c r="AU32" s="3" t="e">
        <v>#N/A</v>
      </c>
      <c r="AV32" s="3" t="e">
        <v>#N/A</v>
      </c>
      <c r="AW32" s="3" t="e">
        <v>#N/A</v>
      </c>
      <c r="AX32" s="3" t="e">
        <v>#N/A</v>
      </c>
    </row>
    <row r="33" spans="1:50">
      <c r="A33" s="2">
        <v>40390</v>
      </c>
      <c r="B33" s="3">
        <v>314345000</v>
      </c>
      <c r="C33" s="3" t="e">
        <v>#N/A</v>
      </c>
      <c r="D33" s="3" t="e">
        <v>#N/A</v>
      </c>
      <c r="E33" s="3">
        <v>45922333.333333336</v>
      </c>
      <c r="F33" s="3" t="e">
        <v>#N/A</v>
      </c>
      <c r="G33" s="3">
        <v>158200000</v>
      </c>
      <c r="H33" s="3" t="e">
        <v>#N/A</v>
      </c>
      <c r="I33" s="3" t="e">
        <v>#N/A</v>
      </c>
      <c r="J33" s="3" t="e">
        <v>#N/A</v>
      </c>
      <c r="K33" s="3" t="e">
        <v>#N/A</v>
      </c>
      <c r="L33" s="3" t="e">
        <v>#N/A</v>
      </c>
      <c r="M33" s="3">
        <v>3537666.6666666665</v>
      </c>
      <c r="N33" s="3" t="e">
        <v>#N/A</v>
      </c>
      <c r="O33" s="3" t="e">
        <v>#N/A</v>
      </c>
      <c r="P33" s="3" t="e">
        <v>#N/A</v>
      </c>
      <c r="Q33" s="3" t="e">
        <v>#N/A</v>
      </c>
      <c r="R33" s="3" t="e">
        <v>#N/A</v>
      </c>
      <c r="S33" s="3" t="e">
        <v>#N/A</v>
      </c>
      <c r="T33" s="3" t="e">
        <v>#N/A</v>
      </c>
      <c r="U33" s="3" t="e">
        <v>#N/A</v>
      </c>
      <c r="V33" s="3" t="e">
        <v>#N/A</v>
      </c>
      <c r="W33" s="3">
        <v>7830818</v>
      </c>
      <c r="X33" s="3">
        <v>13437666.666666666</v>
      </c>
      <c r="Y33" s="3" t="e">
        <v>#N/A</v>
      </c>
      <c r="Z33" s="3" t="e">
        <v>#N/A</v>
      </c>
      <c r="AA33" s="3" t="e">
        <v>#N/A</v>
      </c>
      <c r="AB33" s="3" t="e">
        <v>#N/A</v>
      </c>
      <c r="AC33" s="3" t="e">
        <v>#N/A</v>
      </c>
      <c r="AD33" s="3" t="e">
        <v>#N/A</v>
      </c>
      <c r="AE33" s="3" t="e">
        <v>#N/A</v>
      </c>
      <c r="AF33" s="3" t="e">
        <v>#N/A</v>
      </c>
      <c r="AG33" s="3" t="e">
        <v>#N/A</v>
      </c>
      <c r="AH33" s="3">
        <v>80185333.333333328</v>
      </c>
      <c r="AI33" s="3" t="e">
        <v>#N/A</v>
      </c>
      <c r="AJ33" s="3" t="e">
        <v>#N/A</v>
      </c>
      <c r="AK33" s="3">
        <v>14936333.333333334</v>
      </c>
      <c r="AL33" s="3">
        <v>125604333.33333333</v>
      </c>
      <c r="AM33" s="3" t="e">
        <v>#N/A</v>
      </c>
      <c r="AN33" s="3" t="e">
        <v>#N/A</v>
      </c>
      <c r="AO33" s="3" t="e">
        <v>#N/A</v>
      </c>
      <c r="AP33" s="3" t="e">
        <v>#N/A</v>
      </c>
      <c r="AQ33" s="3" t="e">
        <v>#N/A</v>
      </c>
      <c r="AR33" s="3" t="e">
        <v>#N/A</v>
      </c>
      <c r="AS33" s="3" t="e">
        <v>#N/A</v>
      </c>
      <c r="AT33" s="3" t="e">
        <v>#N/A</v>
      </c>
      <c r="AU33" s="3" t="e">
        <v>#N/A</v>
      </c>
      <c r="AV33" s="3" t="e">
        <v>#N/A</v>
      </c>
      <c r="AW33" s="3" t="e">
        <v>#N/A</v>
      </c>
      <c r="AX33" s="3" t="e">
        <v>#N/A</v>
      </c>
    </row>
    <row r="34" spans="1:50">
      <c r="A34" s="2">
        <v>40421</v>
      </c>
      <c r="B34" s="3">
        <v>314345000</v>
      </c>
      <c r="C34" s="3" t="e">
        <v>#N/A</v>
      </c>
      <c r="D34" s="3" t="e">
        <v>#N/A</v>
      </c>
      <c r="E34" s="3">
        <v>45922333.333333336</v>
      </c>
      <c r="F34" s="3" t="e">
        <v>#N/A</v>
      </c>
      <c r="G34" s="3">
        <v>157600000</v>
      </c>
      <c r="H34" s="3" t="e">
        <v>#N/A</v>
      </c>
      <c r="I34" s="3" t="e">
        <v>#N/A</v>
      </c>
      <c r="J34" s="3" t="e">
        <v>#N/A</v>
      </c>
      <c r="K34" s="3" t="e">
        <v>#N/A</v>
      </c>
      <c r="L34" s="3" t="e">
        <v>#N/A</v>
      </c>
      <c r="M34" s="3">
        <v>3537666.6666666665</v>
      </c>
      <c r="N34" s="3" t="e">
        <v>#N/A</v>
      </c>
      <c r="O34" s="3" t="e">
        <v>#N/A</v>
      </c>
      <c r="P34" s="3" t="e">
        <v>#N/A</v>
      </c>
      <c r="Q34" s="3" t="e">
        <v>#N/A</v>
      </c>
      <c r="R34" s="3" t="e">
        <v>#N/A</v>
      </c>
      <c r="S34" s="3" t="e">
        <v>#N/A</v>
      </c>
      <c r="T34" s="3" t="e">
        <v>#N/A</v>
      </c>
      <c r="U34" s="3" t="e">
        <v>#N/A</v>
      </c>
      <c r="V34" s="3" t="e">
        <v>#N/A</v>
      </c>
      <c r="W34" s="3">
        <v>7830818</v>
      </c>
      <c r="X34" s="3">
        <v>13437666.666666666</v>
      </c>
      <c r="Y34" s="3" t="e">
        <v>#N/A</v>
      </c>
      <c r="Z34" s="3" t="e">
        <v>#N/A</v>
      </c>
      <c r="AA34" s="3" t="e">
        <v>#N/A</v>
      </c>
      <c r="AB34" s="3" t="e">
        <v>#N/A</v>
      </c>
      <c r="AC34" s="3" t="e">
        <v>#N/A</v>
      </c>
      <c r="AD34" s="3" t="e">
        <v>#N/A</v>
      </c>
      <c r="AE34" s="3" t="e">
        <v>#N/A</v>
      </c>
      <c r="AF34" s="3" t="e">
        <v>#N/A</v>
      </c>
      <c r="AG34" s="3" t="e">
        <v>#N/A</v>
      </c>
      <c r="AH34" s="3">
        <v>80185333.333333328</v>
      </c>
      <c r="AI34" s="3" t="e">
        <v>#N/A</v>
      </c>
      <c r="AJ34" s="3" t="e">
        <v>#N/A</v>
      </c>
      <c r="AK34" s="3">
        <v>14936333.333333334</v>
      </c>
      <c r="AL34" s="3">
        <v>131457333.33333333</v>
      </c>
      <c r="AM34" s="3" t="e">
        <v>#N/A</v>
      </c>
      <c r="AN34" s="3" t="e">
        <v>#N/A</v>
      </c>
      <c r="AO34" s="3" t="e">
        <v>#N/A</v>
      </c>
      <c r="AP34" s="3" t="e">
        <v>#N/A</v>
      </c>
      <c r="AQ34" s="3" t="e">
        <v>#N/A</v>
      </c>
      <c r="AR34" s="3" t="e">
        <v>#N/A</v>
      </c>
      <c r="AS34" s="3" t="e">
        <v>#N/A</v>
      </c>
      <c r="AT34" s="3" t="e">
        <v>#N/A</v>
      </c>
      <c r="AU34" s="3" t="e">
        <v>#N/A</v>
      </c>
      <c r="AV34" s="3" t="e">
        <v>#N/A</v>
      </c>
      <c r="AW34" s="3" t="e">
        <v>#N/A</v>
      </c>
      <c r="AX34" s="3" t="e">
        <v>#N/A</v>
      </c>
    </row>
    <row r="35" spans="1:50">
      <c r="A35" s="2">
        <v>40451</v>
      </c>
      <c r="B35" s="3">
        <v>330106333.33333331</v>
      </c>
      <c r="C35" s="3" t="e">
        <v>#N/A</v>
      </c>
      <c r="D35" s="3" t="e">
        <v>#N/A</v>
      </c>
      <c r="E35" s="3">
        <v>45922333.333333336</v>
      </c>
      <c r="F35" s="3" t="e">
        <v>#N/A</v>
      </c>
      <c r="G35" s="3">
        <v>157600000</v>
      </c>
      <c r="H35" s="3" t="e">
        <v>#N/A</v>
      </c>
      <c r="I35" s="3" t="e">
        <v>#N/A</v>
      </c>
      <c r="J35" s="3" t="e">
        <v>#N/A</v>
      </c>
      <c r="K35" s="3" t="e">
        <v>#N/A</v>
      </c>
      <c r="L35" s="3" t="e">
        <v>#N/A</v>
      </c>
      <c r="M35" s="3">
        <v>3537666.6666666665</v>
      </c>
      <c r="N35" s="3" t="e">
        <v>#N/A</v>
      </c>
      <c r="O35" s="3" t="e">
        <v>#N/A</v>
      </c>
      <c r="P35" s="3" t="e">
        <v>#N/A</v>
      </c>
      <c r="Q35" s="3" t="e">
        <v>#N/A</v>
      </c>
      <c r="R35" s="3" t="e">
        <v>#N/A</v>
      </c>
      <c r="S35" s="3" t="e">
        <v>#N/A</v>
      </c>
      <c r="T35" s="3" t="e">
        <v>#N/A</v>
      </c>
      <c r="U35" s="3" t="e">
        <v>#N/A</v>
      </c>
      <c r="V35" s="3" t="e">
        <v>#N/A</v>
      </c>
      <c r="W35" s="3">
        <v>7830818</v>
      </c>
      <c r="X35" s="3">
        <v>13437666.666666666</v>
      </c>
      <c r="Y35" s="3" t="e">
        <v>#N/A</v>
      </c>
      <c r="Z35" s="3" t="e">
        <v>#N/A</v>
      </c>
      <c r="AA35" s="3" t="e">
        <v>#N/A</v>
      </c>
      <c r="AB35" s="3" t="e">
        <v>#N/A</v>
      </c>
      <c r="AC35" s="3" t="e">
        <v>#N/A</v>
      </c>
      <c r="AD35" s="3" t="e">
        <v>#N/A</v>
      </c>
      <c r="AE35" s="3" t="e">
        <v>#N/A</v>
      </c>
      <c r="AF35" s="3" t="e">
        <v>#N/A</v>
      </c>
      <c r="AG35" s="3" t="e">
        <v>#N/A</v>
      </c>
      <c r="AH35" s="3">
        <v>80999333.333333328</v>
      </c>
      <c r="AI35" s="3" t="e">
        <v>#N/A</v>
      </c>
      <c r="AJ35" s="3" t="e">
        <v>#N/A</v>
      </c>
      <c r="AK35" s="3">
        <v>14936333.333333334</v>
      </c>
      <c r="AL35" s="3">
        <v>131457333.33333333</v>
      </c>
      <c r="AM35" s="3" t="e">
        <v>#N/A</v>
      </c>
      <c r="AN35" s="3" t="e">
        <v>#N/A</v>
      </c>
      <c r="AO35" s="3" t="e">
        <v>#N/A</v>
      </c>
      <c r="AP35" s="3" t="e">
        <v>#N/A</v>
      </c>
      <c r="AQ35" s="3" t="e">
        <v>#N/A</v>
      </c>
      <c r="AR35" s="3" t="e">
        <v>#N/A</v>
      </c>
      <c r="AS35" s="3" t="e">
        <v>#N/A</v>
      </c>
      <c r="AT35" s="3" t="e">
        <v>#N/A</v>
      </c>
      <c r="AU35" s="3" t="e">
        <v>#N/A</v>
      </c>
      <c r="AV35" s="3" t="e">
        <v>#N/A</v>
      </c>
      <c r="AW35" s="3" t="e">
        <v>#N/A</v>
      </c>
      <c r="AX35" s="3" t="e">
        <v>#N/A</v>
      </c>
    </row>
    <row r="36" spans="1:50">
      <c r="A36" s="2">
        <v>40482</v>
      </c>
      <c r="B36" s="3">
        <v>330106333.33333331</v>
      </c>
      <c r="C36" s="3" t="e">
        <v>#N/A</v>
      </c>
      <c r="D36" s="3" t="e">
        <v>#N/A</v>
      </c>
      <c r="E36" s="3">
        <v>46614333.333333336</v>
      </c>
      <c r="F36" s="3" t="e">
        <v>#N/A</v>
      </c>
      <c r="G36" s="3">
        <v>157600000</v>
      </c>
      <c r="H36" s="3" t="e">
        <v>#N/A</v>
      </c>
      <c r="I36" s="3" t="e">
        <v>#N/A</v>
      </c>
      <c r="J36" s="3" t="e">
        <v>#N/A</v>
      </c>
      <c r="K36" s="3" t="e">
        <v>#N/A</v>
      </c>
      <c r="L36" s="3" t="e">
        <v>#N/A</v>
      </c>
      <c r="M36" s="3">
        <v>4096333.3333333335</v>
      </c>
      <c r="N36" s="3" t="e">
        <v>#N/A</v>
      </c>
      <c r="O36" s="3" t="e">
        <v>#N/A</v>
      </c>
      <c r="P36" s="3" t="e">
        <v>#N/A</v>
      </c>
      <c r="Q36" s="3" t="e">
        <v>#N/A</v>
      </c>
      <c r="R36" s="3" t="e">
        <v>#N/A</v>
      </c>
      <c r="S36" s="3" t="e">
        <v>#N/A</v>
      </c>
      <c r="T36" s="3" t="e">
        <v>#N/A</v>
      </c>
      <c r="U36" s="3" t="e">
        <v>#N/A</v>
      </c>
      <c r="V36" s="3" t="e">
        <v>#N/A</v>
      </c>
      <c r="W36" s="3">
        <v>8449843</v>
      </c>
      <c r="X36" s="3">
        <v>13700666.666666666</v>
      </c>
      <c r="Y36" s="3" t="e">
        <v>#N/A</v>
      </c>
      <c r="Z36" s="3" t="e">
        <v>#N/A</v>
      </c>
      <c r="AA36" s="3" t="e">
        <v>#N/A</v>
      </c>
      <c r="AB36" s="3" t="e">
        <v>#N/A</v>
      </c>
      <c r="AC36" s="3" t="e">
        <v>#N/A</v>
      </c>
      <c r="AD36" s="3" t="e">
        <v>#N/A</v>
      </c>
      <c r="AE36" s="3" t="e">
        <v>#N/A</v>
      </c>
      <c r="AF36" s="3" t="e">
        <v>#N/A</v>
      </c>
      <c r="AG36" s="3" t="e">
        <v>#N/A</v>
      </c>
      <c r="AH36" s="3">
        <v>80999333.333333328</v>
      </c>
      <c r="AI36" s="3" t="e">
        <v>#N/A</v>
      </c>
      <c r="AJ36" s="3" t="e">
        <v>#N/A</v>
      </c>
      <c r="AK36" s="3">
        <v>16009333.333333334</v>
      </c>
      <c r="AL36" s="3">
        <v>131457333.33333333</v>
      </c>
      <c r="AM36" s="3" t="e">
        <v>#N/A</v>
      </c>
      <c r="AN36" s="3" t="e">
        <v>#N/A</v>
      </c>
      <c r="AO36" s="3" t="e">
        <v>#N/A</v>
      </c>
      <c r="AP36" s="3" t="e">
        <v>#N/A</v>
      </c>
      <c r="AQ36" s="3" t="e">
        <v>#N/A</v>
      </c>
      <c r="AR36" s="3" t="e">
        <v>#N/A</v>
      </c>
      <c r="AS36" s="3" t="e">
        <v>#N/A</v>
      </c>
      <c r="AT36" s="3" t="e">
        <v>#N/A</v>
      </c>
      <c r="AU36" s="3" t="e">
        <v>#N/A</v>
      </c>
      <c r="AV36" s="3" t="e">
        <v>#N/A</v>
      </c>
      <c r="AW36" s="3" t="e">
        <v>#N/A</v>
      </c>
      <c r="AX36" s="3" t="e">
        <v>#N/A</v>
      </c>
    </row>
    <row r="37" spans="1:50">
      <c r="A37" s="2">
        <v>40512</v>
      </c>
      <c r="B37" s="3">
        <v>330106333.33333331</v>
      </c>
      <c r="C37" s="3" t="e">
        <v>#N/A</v>
      </c>
      <c r="D37" s="3" t="e">
        <v>#N/A</v>
      </c>
      <c r="E37" s="3">
        <v>46614333.333333336</v>
      </c>
      <c r="F37" s="3" t="e">
        <v>#N/A</v>
      </c>
      <c r="G37" s="3">
        <v>158900000</v>
      </c>
      <c r="H37" s="3" t="e">
        <v>#N/A</v>
      </c>
      <c r="I37" s="3" t="e">
        <v>#N/A</v>
      </c>
      <c r="J37" s="3" t="e">
        <v>#N/A</v>
      </c>
      <c r="K37" s="3" t="e">
        <v>#N/A</v>
      </c>
      <c r="L37" s="3" t="e">
        <v>#N/A</v>
      </c>
      <c r="M37" s="3">
        <v>4096333.3333333335</v>
      </c>
      <c r="N37" s="3" t="e">
        <v>#N/A</v>
      </c>
      <c r="O37" s="3" t="e">
        <v>#N/A</v>
      </c>
      <c r="P37" s="3" t="e">
        <v>#N/A</v>
      </c>
      <c r="Q37" s="3" t="e">
        <v>#N/A</v>
      </c>
      <c r="R37" s="3" t="e">
        <v>#N/A</v>
      </c>
      <c r="S37" s="3" t="e">
        <v>#N/A</v>
      </c>
      <c r="T37" s="3" t="e">
        <v>#N/A</v>
      </c>
      <c r="U37" s="3" t="e">
        <v>#N/A</v>
      </c>
      <c r="V37" s="3" t="e">
        <v>#N/A</v>
      </c>
      <c r="W37" s="3">
        <v>8449843</v>
      </c>
      <c r="X37" s="3">
        <v>13700666.666666666</v>
      </c>
      <c r="Y37" s="3" t="e">
        <v>#N/A</v>
      </c>
      <c r="Z37" s="3" t="e">
        <v>#N/A</v>
      </c>
      <c r="AA37" s="3" t="e">
        <v>#N/A</v>
      </c>
      <c r="AB37" s="3" t="e">
        <v>#N/A</v>
      </c>
      <c r="AC37" s="3" t="e">
        <v>#N/A</v>
      </c>
      <c r="AD37" s="3" t="e">
        <v>#N/A</v>
      </c>
      <c r="AE37" s="3" t="e">
        <v>#N/A</v>
      </c>
      <c r="AF37" s="3" t="e">
        <v>#N/A</v>
      </c>
      <c r="AG37" s="3" t="e">
        <v>#N/A</v>
      </c>
      <c r="AH37" s="3">
        <v>80999333.333333328</v>
      </c>
      <c r="AI37" s="3" t="e">
        <v>#N/A</v>
      </c>
      <c r="AJ37" s="3" t="e">
        <v>#N/A</v>
      </c>
      <c r="AK37" s="3">
        <v>16009333.333333334</v>
      </c>
      <c r="AL37" s="3">
        <v>143029000</v>
      </c>
      <c r="AM37" s="3" t="e">
        <v>#N/A</v>
      </c>
      <c r="AN37" s="3" t="e">
        <v>#N/A</v>
      </c>
      <c r="AO37" s="3" t="e">
        <v>#N/A</v>
      </c>
      <c r="AP37" s="3" t="e">
        <v>#N/A</v>
      </c>
      <c r="AQ37" s="3" t="e">
        <v>#N/A</v>
      </c>
      <c r="AR37" s="3" t="e">
        <v>#N/A</v>
      </c>
      <c r="AS37" s="3" t="e">
        <v>#N/A</v>
      </c>
      <c r="AT37" s="3" t="e">
        <v>#N/A</v>
      </c>
      <c r="AU37" s="3" t="e">
        <v>#N/A</v>
      </c>
      <c r="AV37" s="3" t="e">
        <v>#N/A</v>
      </c>
      <c r="AW37" s="3" t="e">
        <v>#N/A</v>
      </c>
      <c r="AX37" s="3" t="e">
        <v>#N/A</v>
      </c>
    </row>
    <row r="38" spans="1:50">
      <c r="A38" s="2">
        <v>40543</v>
      </c>
      <c r="B38" s="3">
        <v>335982000</v>
      </c>
      <c r="C38" s="3" t="e">
        <v>#N/A</v>
      </c>
      <c r="D38" s="3" t="e">
        <v>#N/A</v>
      </c>
      <c r="E38" s="3">
        <v>46614333.333333336</v>
      </c>
      <c r="F38" s="3" t="e">
        <v>#N/A</v>
      </c>
      <c r="G38" s="3">
        <v>158900000</v>
      </c>
      <c r="H38" s="3" t="e">
        <v>#N/A</v>
      </c>
      <c r="I38" s="3" t="e">
        <v>#N/A</v>
      </c>
      <c r="J38" s="3" t="e">
        <v>#N/A</v>
      </c>
      <c r="K38" s="3" t="e">
        <v>#N/A</v>
      </c>
      <c r="L38" s="3" t="e">
        <v>#N/A</v>
      </c>
      <c r="M38" s="3">
        <v>4096333.3333333335</v>
      </c>
      <c r="N38" s="3" t="e">
        <v>#N/A</v>
      </c>
      <c r="O38" s="3" t="e">
        <v>#N/A</v>
      </c>
      <c r="P38" s="3" t="e">
        <v>#N/A</v>
      </c>
      <c r="Q38" s="3" t="e">
        <v>#N/A</v>
      </c>
      <c r="R38" s="3" t="e">
        <v>#N/A</v>
      </c>
      <c r="S38" s="3" t="e">
        <v>#N/A</v>
      </c>
      <c r="T38" s="3" t="e">
        <v>#N/A</v>
      </c>
      <c r="U38" s="3" t="e">
        <v>#N/A</v>
      </c>
      <c r="V38" s="3" t="e">
        <v>#N/A</v>
      </c>
      <c r="W38" s="3">
        <v>8449843</v>
      </c>
      <c r="X38" s="3">
        <v>13700666.666666666</v>
      </c>
      <c r="Y38" s="3" t="e">
        <v>#N/A</v>
      </c>
      <c r="Z38" s="3" t="e">
        <v>#N/A</v>
      </c>
      <c r="AA38" s="3" t="e">
        <v>#N/A</v>
      </c>
      <c r="AB38" s="3" t="e">
        <v>#N/A</v>
      </c>
      <c r="AC38" s="3" t="e">
        <v>#N/A</v>
      </c>
      <c r="AD38" s="3" t="e">
        <v>#N/A</v>
      </c>
      <c r="AE38" s="3" t="e">
        <v>#N/A</v>
      </c>
      <c r="AF38" s="3" t="e">
        <v>#N/A</v>
      </c>
      <c r="AG38" s="3" t="e">
        <v>#N/A</v>
      </c>
      <c r="AH38" s="3">
        <v>89355333.333333328</v>
      </c>
      <c r="AI38" s="3" t="e">
        <v>#N/A</v>
      </c>
      <c r="AJ38" s="3" t="e">
        <v>#N/A</v>
      </c>
      <c r="AK38" s="3">
        <v>16009333.333333334</v>
      </c>
      <c r="AL38" s="3">
        <v>143029000</v>
      </c>
      <c r="AM38" s="3" t="e">
        <v>#N/A</v>
      </c>
      <c r="AN38" s="3" t="e">
        <v>#N/A</v>
      </c>
      <c r="AO38" s="3" t="e">
        <v>#N/A</v>
      </c>
      <c r="AP38" s="3" t="e">
        <v>#N/A</v>
      </c>
      <c r="AQ38" s="3" t="e">
        <v>#N/A</v>
      </c>
      <c r="AR38" s="3" t="e">
        <v>#N/A</v>
      </c>
      <c r="AS38" s="3" t="e">
        <v>#N/A</v>
      </c>
      <c r="AT38" s="3" t="e">
        <v>#N/A</v>
      </c>
      <c r="AU38" s="3" t="e">
        <v>#N/A</v>
      </c>
      <c r="AV38" s="3" t="e">
        <v>#N/A</v>
      </c>
      <c r="AW38" s="3" t="e">
        <v>#N/A</v>
      </c>
      <c r="AX38" s="3" t="e">
        <v>#N/A</v>
      </c>
    </row>
    <row r="39" spans="1:50">
      <c r="A39" s="2">
        <v>40574</v>
      </c>
      <c r="B39" s="3">
        <v>335982000</v>
      </c>
      <c r="C39" s="3" t="e">
        <v>#N/A</v>
      </c>
      <c r="D39" s="3" t="e">
        <v>#N/A</v>
      </c>
      <c r="E39" s="3">
        <v>55524333.333333336</v>
      </c>
      <c r="F39" s="3" t="e">
        <v>#N/A</v>
      </c>
      <c r="G39" s="3">
        <v>158900000</v>
      </c>
      <c r="H39" s="3" t="e">
        <v>#N/A</v>
      </c>
      <c r="I39" s="3" t="e">
        <v>#N/A</v>
      </c>
      <c r="J39" s="3" t="e">
        <v>#N/A</v>
      </c>
      <c r="K39" s="3" t="e">
        <v>#N/A</v>
      </c>
      <c r="L39" s="3" t="e">
        <v>#N/A</v>
      </c>
      <c r="M39" s="3">
        <v>4672666.666666667</v>
      </c>
      <c r="N39" s="3" t="e">
        <v>#N/A</v>
      </c>
      <c r="O39" s="3" t="e">
        <v>#N/A</v>
      </c>
      <c r="P39" s="3" t="e">
        <v>#N/A</v>
      </c>
      <c r="Q39" s="3" t="e">
        <v>#N/A</v>
      </c>
      <c r="R39" s="3" t="e">
        <v>#N/A</v>
      </c>
      <c r="S39" s="3" t="e">
        <v>#N/A</v>
      </c>
      <c r="T39" s="3" t="e">
        <v>#N/A</v>
      </c>
      <c r="U39" s="3" t="e">
        <v>#N/A</v>
      </c>
      <c r="V39" s="3" t="e">
        <v>#N/A</v>
      </c>
      <c r="W39" s="3">
        <v>8731384.666666666</v>
      </c>
      <c r="X39" s="3">
        <v>13643166.666666666</v>
      </c>
      <c r="Y39" s="3" t="e">
        <v>#N/A</v>
      </c>
      <c r="Z39" s="3" t="e">
        <v>#N/A</v>
      </c>
      <c r="AA39" s="3" t="e">
        <v>#N/A</v>
      </c>
      <c r="AB39" s="3" t="e">
        <v>#N/A</v>
      </c>
      <c r="AC39" s="3" t="e">
        <v>#N/A</v>
      </c>
      <c r="AD39" s="3" t="e">
        <v>#N/A</v>
      </c>
      <c r="AE39" s="3" t="e">
        <v>#N/A</v>
      </c>
      <c r="AF39" s="3" t="e">
        <v>#N/A</v>
      </c>
      <c r="AG39" s="3" t="e">
        <v>#N/A</v>
      </c>
      <c r="AH39" s="3">
        <v>89355333.333333328</v>
      </c>
      <c r="AI39" s="3" t="e">
        <v>#N/A</v>
      </c>
      <c r="AJ39" s="3" t="e">
        <v>#N/A</v>
      </c>
      <c r="AK39" s="3">
        <v>17596000</v>
      </c>
      <c r="AL39" s="3">
        <v>143029000</v>
      </c>
      <c r="AM39" s="3" t="e">
        <v>#N/A</v>
      </c>
      <c r="AN39" s="3" t="e">
        <v>#N/A</v>
      </c>
      <c r="AO39" s="3" t="e">
        <v>#N/A</v>
      </c>
      <c r="AP39" s="3" t="e">
        <v>#N/A</v>
      </c>
      <c r="AQ39" s="3" t="e">
        <v>#N/A</v>
      </c>
      <c r="AR39" s="3" t="e">
        <v>#N/A</v>
      </c>
      <c r="AS39" s="3" t="e">
        <v>#N/A</v>
      </c>
      <c r="AT39" s="3" t="e">
        <v>#N/A</v>
      </c>
      <c r="AU39" s="3" t="e">
        <v>#N/A</v>
      </c>
      <c r="AV39" s="3" t="e">
        <v>#N/A</v>
      </c>
      <c r="AW39" s="3" t="e">
        <v>#N/A</v>
      </c>
      <c r="AX39" s="3" t="e">
        <v>#N/A</v>
      </c>
    </row>
    <row r="40" spans="1:50">
      <c r="A40" s="2">
        <v>40602</v>
      </c>
      <c r="B40" s="3">
        <v>335982000</v>
      </c>
      <c r="C40" s="3" t="e">
        <v>#N/A</v>
      </c>
      <c r="D40" s="3" t="e">
        <v>#N/A</v>
      </c>
      <c r="E40" s="3">
        <v>55524333.333333336</v>
      </c>
      <c r="F40" s="3" t="e">
        <v>#N/A</v>
      </c>
      <c r="G40" s="3">
        <v>175900000</v>
      </c>
      <c r="H40" s="3" t="e">
        <v>#N/A</v>
      </c>
      <c r="I40" s="3" t="e">
        <v>#N/A</v>
      </c>
      <c r="J40" s="3" t="e">
        <v>#N/A</v>
      </c>
      <c r="K40" s="3" t="e">
        <v>#N/A</v>
      </c>
      <c r="L40" s="3" t="e">
        <v>#N/A</v>
      </c>
      <c r="M40" s="3">
        <v>4672666.666666667</v>
      </c>
      <c r="N40" s="3" t="e">
        <v>#N/A</v>
      </c>
      <c r="O40" s="3" t="e">
        <v>#N/A</v>
      </c>
      <c r="P40" s="3" t="e">
        <v>#N/A</v>
      </c>
      <c r="Q40" s="3" t="e">
        <v>#N/A</v>
      </c>
      <c r="R40" s="3" t="e">
        <v>#N/A</v>
      </c>
      <c r="S40" s="3" t="e">
        <v>#N/A</v>
      </c>
      <c r="T40" s="3" t="e">
        <v>#N/A</v>
      </c>
      <c r="U40" s="3" t="e">
        <v>#N/A</v>
      </c>
      <c r="V40" s="3" t="e">
        <v>#N/A</v>
      </c>
      <c r="W40" s="3">
        <v>8731384.666666666</v>
      </c>
      <c r="X40" s="3">
        <v>13643166.666666666</v>
      </c>
      <c r="Y40" s="3" t="e">
        <v>#N/A</v>
      </c>
      <c r="Z40" s="3" t="e">
        <v>#N/A</v>
      </c>
      <c r="AA40" s="3" t="e">
        <v>#N/A</v>
      </c>
      <c r="AB40" s="3" t="e">
        <v>#N/A</v>
      </c>
      <c r="AC40" s="3" t="e">
        <v>#N/A</v>
      </c>
      <c r="AD40" s="3" t="e">
        <v>#N/A</v>
      </c>
      <c r="AE40" s="3" t="e">
        <v>#N/A</v>
      </c>
      <c r="AF40" s="3" t="e">
        <v>#N/A</v>
      </c>
      <c r="AG40" s="3" t="e">
        <v>#N/A</v>
      </c>
      <c r="AH40" s="3">
        <v>89355333.333333328</v>
      </c>
      <c r="AI40" s="3" t="e">
        <v>#N/A</v>
      </c>
      <c r="AJ40" s="3" t="e">
        <v>#N/A</v>
      </c>
      <c r="AK40" s="3">
        <v>17596000</v>
      </c>
      <c r="AL40" s="3">
        <v>152289000</v>
      </c>
      <c r="AM40" s="3" t="e">
        <v>#N/A</v>
      </c>
      <c r="AN40" s="3" t="e">
        <v>#N/A</v>
      </c>
      <c r="AO40" s="3" t="e">
        <v>#N/A</v>
      </c>
      <c r="AP40" s="3" t="e">
        <v>#N/A</v>
      </c>
      <c r="AQ40" s="3" t="e">
        <v>#N/A</v>
      </c>
      <c r="AR40" s="3" t="e">
        <v>#N/A</v>
      </c>
      <c r="AS40" s="3" t="e">
        <v>#N/A</v>
      </c>
      <c r="AT40" s="3" t="e">
        <v>#N/A</v>
      </c>
      <c r="AU40" s="3" t="e">
        <v>#N/A</v>
      </c>
      <c r="AV40" s="3" t="e">
        <v>#N/A</v>
      </c>
      <c r="AW40" s="3" t="e">
        <v>#N/A</v>
      </c>
      <c r="AX40" s="3" t="e">
        <v>#N/A</v>
      </c>
    </row>
    <row r="41" spans="1:50">
      <c r="A41" s="2">
        <v>40633</v>
      </c>
      <c r="B41" s="3">
        <v>342568666.66666669</v>
      </c>
      <c r="C41" s="3" t="e">
        <v>#N/A</v>
      </c>
      <c r="D41" s="3" t="e">
        <v>#N/A</v>
      </c>
      <c r="E41" s="3">
        <v>55524333.333333336</v>
      </c>
      <c r="F41" s="3" t="e">
        <v>#N/A</v>
      </c>
      <c r="G41" s="3">
        <v>175900000</v>
      </c>
      <c r="H41" s="3" t="e">
        <v>#N/A</v>
      </c>
      <c r="I41" s="3" t="e">
        <v>#N/A</v>
      </c>
      <c r="J41" s="3" t="e">
        <v>#N/A</v>
      </c>
      <c r="K41" s="3" t="e">
        <v>#N/A</v>
      </c>
      <c r="L41" s="3" t="e">
        <v>#N/A</v>
      </c>
      <c r="M41" s="3">
        <v>4672666.666666667</v>
      </c>
      <c r="N41" s="3" t="e">
        <v>#N/A</v>
      </c>
      <c r="O41" s="3" t="e">
        <v>#N/A</v>
      </c>
      <c r="P41" s="3" t="e">
        <v>#N/A</v>
      </c>
      <c r="Q41" s="3" t="e">
        <v>#N/A</v>
      </c>
      <c r="R41" s="3" t="e">
        <v>#N/A</v>
      </c>
      <c r="S41" s="3" t="e">
        <v>#N/A</v>
      </c>
      <c r="T41" s="3" t="e">
        <v>#N/A</v>
      </c>
      <c r="U41" s="3" t="e">
        <v>#N/A</v>
      </c>
      <c r="V41" s="3" t="e">
        <v>#N/A</v>
      </c>
      <c r="W41" s="3">
        <v>8731384.666666666</v>
      </c>
      <c r="X41" s="3">
        <v>13643166.666666666</v>
      </c>
      <c r="Y41" s="3" t="e">
        <v>#N/A</v>
      </c>
      <c r="Z41" s="3" t="e">
        <v>#N/A</v>
      </c>
      <c r="AA41" s="3" t="e">
        <v>#N/A</v>
      </c>
      <c r="AB41" s="3" t="e">
        <v>#N/A</v>
      </c>
      <c r="AC41" s="3" t="e">
        <v>#N/A</v>
      </c>
      <c r="AD41" s="3" t="e">
        <v>#N/A</v>
      </c>
      <c r="AE41" s="3" t="e">
        <v>#N/A</v>
      </c>
      <c r="AF41" s="3" t="e">
        <v>#N/A</v>
      </c>
      <c r="AG41" s="3" t="e">
        <v>#N/A</v>
      </c>
      <c r="AH41" s="3">
        <v>86143000</v>
      </c>
      <c r="AI41" s="3" t="e">
        <v>#N/A</v>
      </c>
      <c r="AJ41" s="3" t="e">
        <v>#N/A</v>
      </c>
      <c r="AK41" s="3">
        <v>17596000</v>
      </c>
      <c r="AL41" s="3">
        <v>152289000</v>
      </c>
      <c r="AM41" s="3" t="e">
        <v>#N/A</v>
      </c>
      <c r="AN41" s="3" t="e">
        <v>#N/A</v>
      </c>
      <c r="AO41" s="3" t="e">
        <v>#N/A</v>
      </c>
      <c r="AP41" s="3" t="e">
        <v>#N/A</v>
      </c>
      <c r="AQ41" s="3" t="e">
        <v>#N/A</v>
      </c>
      <c r="AR41" s="3" t="e">
        <v>#N/A</v>
      </c>
      <c r="AS41" s="3" t="e">
        <v>#N/A</v>
      </c>
      <c r="AT41" s="3" t="e">
        <v>#N/A</v>
      </c>
      <c r="AU41" s="3" t="e">
        <v>#N/A</v>
      </c>
      <c r="AV41" s="3" t="e">
        <v>#N/A</v>
      </c>
      <c r="AW41" s="3" t="e">
        <v>#N/A</v>
      </c>
      <c r="AX41" s="3" t="e">
        <v>#N/A</v>
      </c>
    </row>
    <row r="42" spans="1:50">
      <c r="A42" s="2">
        <v>40663</v>
      </c>
      <c r="B42" s="3">
        <v>342568666.66666669</v>
      </c>
      <c r="C42" s="3" t="e">
        <v>#N/A</v>
      </c>
      <c r="D42" s="3" t="e">
        <v>#N/A</v>
      </c>
      <c r="E42" s="3">
        <v>52682333.333333336</v>
      </c>
      <c r="F42" s="3" t="e">
        <v>#N/A</v>
      </c>
      <c r="G42" s="3">
        <v>175900000</v>
      </c>
      <c r="H42" s="3" t="e">
        <v>#N/A</v>
      </c>
      <c r="I42" s="3" t="e">
        <v>#N/A</v>
      </c>
      <c r="J42" s="3" t="e">
        <v>#N/A</v>
      </c>
      <c r="K42" s="3" t="e">
        <v>#N/A</v>
      </c>
      <c r="L42" s="3" t="e">
        <v>#N/A</v>
      </c>
      <c r="M42" s="3">
        <v>5249000</v>
      </c>
      <c r="N42" s="3" t="e">
        <v>#N/A</v>
      </c>
      <c r="O42" s="3" t="e">
        <v>#N/A</v>
      </c>
      <c r="P42" s="3" t="e">
        <v>#N/A</v>
      </c>
      <c r="Q42" s="3" t="e">
        <v>#N/A</v>
      </c>
      <c r="R42" s="3" t="e">
        <v>#N/A</v>
      </c>
      <c r="S42" s="3" t="e">
        <v>#N/A</v>
      </c>
      <c r="T42" s="3" t="e">
        <v>#N/A</v>
      </c>
      <c r="U42" s="3" t="e">
        <v>#N/A</v>
      </c>
      <c r="V42" s="3" t="e">
        <v>#N/A</v>
      </c>
      <c r="W42" s="3">
        <v>9012926.333333334</v>
      </c>
      <c r="X42" s="3">
        <v>13585666.666666666</v>
      </c>
      <c r="Y42" s="3" t="e">
        <v>#N/A</v>
      </c>
      <c r="Z42" s="3" t="e">
        <v>#N/A</v>
      </c>
      <c r="AA42" s="3" t="e">
        <v>#N/A</v>
      </c>
      <c r="AB42" s="3" t="e">
        <v>#N/A</v>
      </c>
      <c r="AC42" s="3" t="e">
        <v>#N/A</v>
      </c>
      <c r="AD42" s="3" t="e">
        <v>#N/A</v>
      </c>
      <c r="AE42" s="3" t="e">
        <v>#N/A</v>
      </c>
      <c r="AF42" s="3" t="e">
        <v>#N/A</v>
      </c>
      <c r="AG42" s="3">
        <v>6260333.333333333</v>
      </c>
      <c r="AH42" s="3">
        <v>88850666.666666672</v>
      </c>
      <c r="AI42" s="3" t="e">
        <v>#N/A</v>
      </c>
      <c r="AJ42" s="3" t="e">
        <v>#N/A</v>
      </c>
      <c r="AK42" s="3">
        <v>19182666.666666668</v>
      </c>
      <c r="AL42" s="3">
        <v>152289000</v>
      </c>
      <c r="AM42" s="3" t="e">
        <v>#N/A</v>
      </c>
      <c r="AN42" s="3" t="e">
        <v>#N/A</v>
      </c>
      <c r="AO42" s="3" t="e">
        <v>#N/A</v>
      </c>
      <c r="AP42" s="3" t="e">
        <v>#N/A</v>
      </c>
      <c r="AQ42" s="3" t="e">
        <v>#N/A</v>
      </c>
      <c r="AR42" s="3" t="e">
        <v>#N/A</v>
      </c>
      <c r="AS42" s="3" t="e">
        <v>#N/A</v>
      </c>
      <c r="AT42" s="3" t="e">
        <v>#N/A</v>
      </c>
      <c r="AU42" s="3" t="e">
        <v>#N/A</v>
      </c>
      <c r="AV42" s="3" t="e">
        <v>#N/A</v>
      </c>
      <c r="AW42" s="3" t="e">
        <v>#N/A</v>
      </c>
      <c r="AX42" s="3" t="e">
        <v>#N/A</v>
      </c>
    </row>
    <row r="43" spans="1:50">
      <c r="A43" s="2">
        <v>40694</v>
      </c>
      <c r="B43" s="3">
        <v>342568666.66666669</v>
      </c>
      <c r="C43" s="3" t="e">
        <v>#N/A</v>
      </c>
      <c r="D43" s="3" t="e">
        <v>#N/A</v>
      </c>
      <c r="E43" s="3">
        <v>52682333.333333336</v>
      </c>
      <c r="F43" s="3" t="e">
        <v>#N/A</v>
      </c>
      <c r="G43" s="3">
        <v>176100000</v>
      </c>
      <c r="H43" s="3" t="e">
        <v>#N/A</v>
      </c>
      <c r="I43" s="3" t="e">
        <v>#N/A</v>
      </c>
      <c r="J43" s="3" t="e">
        <v>#N/A</v>
      </c>
      <c r="K43" s="3" t="e">
        <v>#N/A</v>
      </c>
      <c r="L43" s="3" t="e">
        <v>#N/A</v>
      </c>
      <c r="M43" s="3">
        <v>5249000</v>
      </c>
      <c r="N43" s="3" t="e">
        <v>#N/A</v>
      </c>
      <c r="O43" s="3" t="e">
        <v>#N/A</v>
      </c>
      <c r="P43" s="3" t="e">
        <v>#N/A</v>
      </c>
      <c r="Q43" s="3" t="e">
        <v>#N/A</v>
      </c>
      <c r="R43" s="3" t="e">
        <v>#N/A</v>
      </c>
      <c r="S43" s="3" t="e">
        <v>#N/A</v>
      </c>
      <c r="T43" s="3" t="e">
        <v>#N/A</v>
      </c>
      <c r="U43" s="3" t="e">
        <v>#N/A</v>
      </c>
      <c r="V43" s="3" t="e">
        <v>#N/A</v>
      </c>
      <c r="W43" s="3">
        <v>9012926.333333334</v>
      </c>
      <c r="X43" s="3">
        <v>13585666.666666666</v>
      </c>
      <c r="Y43" s="3" t="e">
        <v>#N/A</v>
      </c>
      <c r="Z43" s="3" t="e">
        <v>#N/A</v>
      </c>
      <c r="AA43" s="3" t="e">
        <v>#N/A</v>
      </c>
      <c r="AB43" s="3" t="e">
        <v>#N/A</v>
      </c>
      <c r="AC43" s="3" t="e">
        <v>#N/A</v>
      </c>
      <c r="AD43" s="3" t="e">
        <v>#N/A</v>
      </c>
      <c r="AE43" s="3" t="e">
        <v>#N/A</v>
      </c>
      <c r="AF43" s="3" t="e">
        <v>#N/A</v>
      </c>
      <c r="AG43" s="3">
        <v>6260333.333333333</v>
      </c>
      <c r="AH43" s="3">
        <v>88850666.666666672</v>
      </c>
      <c r="AI43" s="3" t="e">
        <v>#N/A</v>
      </c>
      <c r="AJ43" s="3" t="e">
        <v>#N/A</v>
      </c>
      <c r="AK43" s="3">
        <v>19182666.666666668</v>
      </c>
      <c r="AL43" s="3">
        <v>168121333.33333334</v>
      </c>
      <c r="AM43" s="3" t="e">
        <v>#N/A</v>
      </c>
      <c r="AN43" s="3" t="e">
        <v>#N/A</v>
      </c>
      <c r="AO43" s="3">
        <v>6879666.666666667</v>
      </c>
      <c r="AP43" s="3" t="e">
        <v>#N/A</v>
      </c>
      <c r="AQ43" s="3" t="e">
        <v>#N/A</v>
      </c>
      <c r="AR43" s="3" t="e">
        <v>#N/A</v>
      </c>
      <c r="AS43" s="3" t="e">
        <v>#N/A</v>
      </c>
      <c r="AT43" s="3" t="e">
        <v>#N/A</v>
      </c>
      <c r="AU43" s="3" t="e">
        <v>#N/A</v>
      </c>
      <c r="AV43" s="3" t="e">
        <v>#N/A</v>
      </c>
      <c r="AW43" s="3" t="e">
        <v>#N/A</v>
      </c>
      <c r="AX43" s="3" t="e">
        <v>#N/A</v>
      </c>
    </row>
    <row r="44" spans="1:50">
      <c r="A44" s="2">
        <v>40724</v>
      </c>
      <c r="B44" s="3">
        <v>341059666.66666669</v>
      </c>
      <c r="C44" s="3" t="e">
        <v>#N/A</v>
      </c>
      <c r="D44" s="3" t="e">
        <v>#N/A</v>
      </c>
      <c r="E44" s="3">
        <v>52682333.333333336</v>
      </c>
      <c r="F44" s="3" t="e">
        <v>#N/A</v>
      </c>
      <c r="G44" s="3">
        <v>176100000</v>
      </c>
      <c r="H44" s="3" t="e">
        <v>#N/A</v>
      </c>
      <c r="I44" s="3" t="e">
        <v>#N/A</v>
      </c>
      <c r="J44" s="3" t="e">
        <v>#N/A</v>
      </c>
      <c r="K44" s="3" t="e">
        <v>#N/A</v>
      </c>
      <c r="L44" s="3" t="e">
        <v>#N/A</v>
      </c>
      <c r="M44" s="3">
        <v>5249000</v>
      </c>
      <c r="N44" s="3" t="e">
        <v>#N/A</v>
      </c>
      <c r="O44" s="3" t="e">
        <v>#N/A</v>
      </c>
      <c r="P44" s="3" t="e">
        <v>#N/A</v>
      </c>
      <c r="Q44" s="3" t="e">
        <v>#N/A</v>
      </c>
      <c r="R44" s="3" t="e">
        <v>#N/A</v>
      </c>
      <c r="S44" s="3" t="e">
        <v>#N/A</v>
      </c>
      <c r="T44" s="3" t="e">
        <v>#N/A</v>
      </c>
      <c r="U44" s="3" t="e">
        <v>#N/A</v>
      </c>
      <c r="V44" s="3" t="e">
        <v>#N/A</v>
      </c>
      <c r="W44" s="3">
        <v>9012926.333333334</v>
      </c>
      <c r="X44" s="3">
        <v>13585666.666666666</v>
      </c>
      <c r="Y44" s="3" t="e">
        <v>#N/A</v>
      </c>
      <c r="Z44" s="3" t="e">
        <v>#N/A</v>
      </c>
      <c r="AA44" s="3" t="e">
        <v>#N/A</v>
      </c>
      <c r="AB44" s="3" t="e">
        <v>#N/A</v>
      </c>
      <c r="AC44" s="3" t="e">
        <v>#N/A</v>
      </c>
      <c r="AD44" s="3" t="e">
        <v>#N/A</v>
      </c>
      <c r="AE44" s="3" t="e">
        <v>#N/A</v>
      </c>
      <c r="AF44" s="3" t="e">
        <v>#N/A</v>
      </c>
      <c r="AG44" s="3">
        <v>6260333.333333333</v>
      </c>
      <c r="AH44" s="3">
        <v>89729666.666666672</v>
      </c>
      <c r="AI44" s="3" t="e">
        <v>#N/A</v>
      </c>
      <c r="AJ44" s="3" t="e">
        <v>#N/A</v>
      </c>
      <c r="AK44" s="3">
        <v>19182666.666666668</v>
      </c>
      <c r="AL44" s="3">
        <v>168121333.33333334</v>
      </c>
      <c r="AM44" s="3" t="e">
        <v>#N/A</v>
      </c>
      <c r="AN44" s="3" t="e">
        <v>#N/A</v>
      </c>
      <c r="AO44" s="3">
        <v>6879666.666666667</v>
      </c>
      <c r="AP44" s="3" t="e">
        <v>#N/A</v>
      </c>
      <c r="AQ44" s="3" t="e">
        <v>#N/A</v>
      </c>
      <c r="AR44" s="3" t="e">
        <v>#N/A</v>
      </c>
      <c r="AS44" s="3" t="e">
        <v>#N/A</v>
      </c>
      <c r="AT44" s="3" t="e">
        <v>#N/A</v>
      </c>
      <c r="AU44" s="3" t="e">
        <v>#N/A</v>
      </c>
      <c r="AV44" s="3" t="e">
        <v>#N/A</v>
      </c>
      <c r="AW44" s="3" t="e">
        <v>#N/A</v>
      </c>
      <c r="AX44" s="3" t="e">
        <v>#N/A</v>
      </c>
    </row>
    <row r="45" spans="1:50">
      <c r="A45" s="2">
        <v>40755</v>
      </c>
      <c r="B45" s="3">
        <v>341059666.66666669</v>
      </c>
      <c r="C45" s="3" t="e">
        <v>#N/A</v>
      </c>
      <c r="D45" s="3" t="e">
        <v>#N/A</v>
      </c>
      <c r="E45" s="3">
        <v>54086000</v>
      </c>
      <c r="F45" s="3" t="e">
        <v>#N/A</v>
      </c>
      <c r="G45" s="3">
        <v>176100000</v>
      </c>
      <c r="H45" s="3" t="e">
        <v>#N/A</v>
      </c>
      <c r="I45" s="3" t="e">
        <v>#N/A</v>
      </c>
      <c r="J45" s="3" t="e">
        <v>#N/A</v>
      </c>
      <c r="K45" s="3" t="e">
        <v>#N/A</v>
      </c>
      <c r="L45" s="3" t="e">
        <v>#N/A</v>
      </c>
      <c r="M45" s="3">
        <v>4956666.666666667</v>
      </c>
      <c r="N45" s="3" t="e">
        <v>#N/A</v>
      </c>
      <c r="O45" s="3" t="e">
        <v>#N/A</v>
      </c>
      <c r="P45" s="3" t="e">
        <v>#N/A</v>
      </c>
      <c r="Q45" s="3" t="e">
        <v>#N/A</v>
      </c>
      <c r="R45" s="3" t="e">
        <v>#N/A</v>
      </c>
      <c r="S45" s="3" t="e">
        <v>#N/A</v>
      </c>
      <c r="T45" s="3" t="e">
        <v>#N/A</v>
      </c>
      <c r="U45" s="3" t="e">
        <v>#N/A</v>
      </c>
      <c r="V45" s="3" t="e">
        <v>#N/A</v>
      </c>
      <c r="W45" s="3">
        <v>9699318.666666666</v>
      </c>
      <c r="X45" s="3">
        <v>16734000</v>
      </c>
      <c r="Y45" s="3" t="e">
        <v>#N/A</v>
      </c>
      <c r="Z45" s="3" t="e">
        <v>#N/A</v>
      </c>
      <c r="AA45" s="3" t="e">
        <v>#N/A</v>
      </c>
      <c r="AB45" s="3" t="e">
        <v>#N/A</v>
      </c>
      <c r="AC45" s="3" t="e">
        <v>#N/A</v>
      </c>
      <c r="AD45" s="3" t="e">
        <v>#N/A</v>
      </c>
      <c r="AE45" s="3" t="e">
        <v>#N/A</v>
      </c>
      <c r="AF45" s="3" t="e">
        <v>#N/A</v>
      </c>
      <c r="AG45" s="3">
        <v>6626666.666666667</v>
      </c>
      <c r="AH45" s="3">
        <v>89729666.666666672</v>
      </c>
      <c r="AI45" s="3" t="e">
        <v>#N/A</v>
      </c>
      <c r="AJ45" s="3" t="e">
        <v>#N/A</v>
      </c>
      <c r="AK45" s="3">
        <v>20545000</v>
      </c>
      <c r="AL45" s="3">
        <v>168121333.33333334</v>
      </c>
      <c r="AM45" s="3">
        <v>9828333.333333334</v>
      </c>
      <c r="AN45" s="3" t="e">
        <v>#N/A</v>
      </c>
      <c r="AO45" s="3">
        <v>6879666.666666667</v>
      </c>
      <c r="AP45" s="3" t="e">
        <v>#N/A</v>
      </c>
      <c r="AQ45" s="3" t="e">
        <v>#N/A</v>
      </c>
      <c r="AR45" s="3" t="e">
        <v>#N/A</v>
      </c>
      <c r="AS45" s="3" t="e">
        <v>#N/A</v>
      </c>
      <c r="AT45" s="3" t="e">
        <v>#N/A</v>
      </c>
      <c r="AU45" s="3" t="e">
        <v>#N/A</v>
      </c>
      <c r="AV45" s="3" t="e">
        <v>#N/A</v>
      </c>
      <c r="AW45" s="3" t="e">
        <v>#N/A</v>
      </c>
      <c r="AX45" s="3" t="e">
        <v>#N/A</v>
      </c>
    </row>
    <row r="46" spans="1:50">
      <c r="A46" s="2">
        <v>40786</v>
      </c>
      <c r="B46" s="3">
        <v>341059666.66666669</v>
      </c>
      <c r="C46" s="3" t="e">
        <v>#N/A</v>
      </c>
      <c r="D46" s="3" t="e">
        <v>#N/A</v>
      </c>
      <c r="E46" s="3">
        <v>54086000</v>
      </c>
      <c r="F46" s="3" t="e">
        <v>#N/A</v>
      </c>
      <c r="G46" s="3">
        <v>182100000</v>
      </c>
      <c r="H46" s="3" t="e">
        <v>#N/A</v>
      </c>
      <c r="I46" s="3" t="e">
        <v>#N/A</v>
      </c>
      <c r="J46" s="3" t="e">
        <v>#N/A</v>
      </c>
      <c r="K46" s="3" t="e">
        <v>#N/A</v>
      </c>
      <c r="L46" s="3" t="e">
        <v>#N/A</v>
      </c>
      <c r="M46" s="3">
        <v>4956666.666666667</v>
      </c>
      <c r="N46" s="3" t="e">
        <v>#N/A</v>
      </c>
      <c r="O46" s="3" t="e">
        <v>#N/A</v>
      </c>
      <c r="P46" s="3" t="e">
        <v>#N/A</v>
      </c>
      <c r="Q46" s="3" t="e">
        <v>#N/A</v>
      </c>
      <c r="R46" s="3" t="e">
        <v>#N/A</v>
      </c>
      <c r="S46" s="3" t="e">
        <v>#N/A</v>
      </c>
      <c r="T46" s="3" t="e">
        <v>#N/A</v>
      </c>
      <c r="U46" s="3" t="e">
        <v>#N/A</v>
      </c>
      <c r="V46" s="3" t="e">
        <v>#N/A</v>
      </c>
      <c r="W46" s="3">
        <v>9699318.666666666</v>
      </c>
      <c r="X46" s="3">
        <v>16734000</v>
      </c>
      <c r="Y46" s="3" t="e">
        <v>#N/A</v>
      </c>
      <c r="Z46" s="3" t="e">
        <v>#N/A</v>
      </c>
      <c r="AA46" s="3" t="e">
        <v>#N/A</v>
      </c>
      <c r="AB46" s="3" t="e">
        <v>#N/A</v>
      </c>
      <c r="AC46" s="3" t="e">
        <v>#N/A</v>
      </c>
      <c r="AD46" s="3" t="e">
        <v>#N/A</v>
      </c>
      <c r="AE46" s="3" t="e">
        <v>#N/A</v>
      </c>
      <c r="AF46" s="3" t="e">
        <v>#N/A</v>
      </c>
      <c r="AG46" s="3">
        <v>6626666.666666667</v>
      </c>
      <c r="AH46" s="3">
        <v>89729666.666666672</v>
      </c>
      <c r="AI46" s="3" t="e">
        <v>#N/A</v>
      </c>
      <c r="AJ46" s="3" t="e">
        <v>#N/A</v>
      </c>
      <c r="AK46" s="3">
        <v>20545000</v>
      </c>
      <c r="AL46" s="3">
        <v>182000666.66666666</v>
      </c>
      <c r="AM46" s="3">
        <v>9828333.333333334</v>
      </c>
      <c r="AN46" s="3" t="e">
        <v>#N/A</v>
      </c>
      <c r="AO46" s="3">
        <v>8649666.666666666</v>
      </c>
      <c r="AP46" s="3" t="e">
        <v>#N/A</v>
      </c>
      <c r="AQ46" s="3" t="e">
        <v>#N/A</v>
      </c>
      <c r="AR46" s="3" t="e">
        <v>#N/A</v>
      </c>
      <c r="AS46" s="3" t="e">
        <v>#N/A</v>
      </c>
      <c r="AT46" s="3" t="e">
        <v>#N/A</v>
      </c>
      <c r="AU46" s="3" t="e">
        <v>#N/A</v>
      </c>
      <c r="AV46" s="3" t="e">
        <v>#N/A</v>
      </c>
      <c r="AW46" s="3" t="e">
        <v>#N/A</v>
      </c>
      <c r="AX46" s="3" t="e">
        <v>#N/A</v>
      </c>
    </row>
    <row r="47" spans="1:50">
      <c r="A47" s="2">
        <v>40816</v>
      </c>
      <c r="B47" s="3">
        <v>337737333.33333331</v>
      </c>
      <c r="C47" s="3" t="e">
        <v>#N/A</v>
      </c>
      <c r="D47" s="3" t="e">
        <v>#N/A</v>
      </c>
      <c r="E47" s="3">
        <v>54086000</v>
      </c>
      <c r="F47" s="3" t="e">
        <v>#N/A</v>
      </c>
      <c r="G47" s="3">
        <v>182100000</v>
      </c>
      <c r="H47" s="3" t="e">
        <v>#N/A</v>
      </c>
      <c r="I47" s="3" t="e">
        <v>#N/A</v>
      </c>
      <c r="J47" s="3" t="e">
        <v>#N/A</v>
      </c>
      <c r="K47" s="3" t="e">
        <v>#N/A</v>
      </c>
      <c r="L47" s="3" t="e">
        <v>#N/A</v>
      </c>
      <c r="M47" s="3">
        <v>4956666.666666667</v>
      </c>
      <c r="N47" s="3" t="e">
        <v>#N/A</v>
      </c>
      <c r="O47" s="3" t="e">
        <v>#N/A</v>
      </c>
      <c r="P47" s="3" t="e">
        <v>#N/A</v>
      </c>
      <c r="Q47" s="3" t="e">
        <v>#N/A</v>
      </c>
      <c r="R47" s="3" t="e">
        <v>#N/A</v>
      </c>
      <c r="S47" s="3" t="e">
        <v>#N/A</v>
      </c>
      <c r="T47" s="3" t="e">
        <v>#N/A</v>
      </c>
      <c r="U47" s="3" t="e">
        <v>#N/A</v>
      </c>
      <c r="V47" s="3" t="e">
        <v>#N/A</v>
      </c>
      <c r="W47" s="3">
        <v>9699318.666666666</v>
      </c>
      <c r="X47" s="3">
        <v>16734000</v>
      </c>
      <c r="Y47" s="3" t="e">
        <v>#N/A</v>
      </c>
      <c r="Z47" s="3" t="e">
        <v>#N/A</v>
      </c>
      <c r="AA47" s="3" t="e">
        <v>#N/A</v>
      </c>
      <c r="AB47" s="3" t="e">
        <v>#N/A</v>
      </c>
      <c r="AC47" s="3" t="e">
        <v>#N/A</v>
      </c>
      <c r="AD47" s="3" t="e">
        <v>#N/A</v>
      </c>
      <c r="AE47" s="3" t="e">
        <v>#N/A</v>
      </c>
      <c r="AF47" s="3" t="e">
        <v>#N/A</v>
      </c>
      <c r="AG47" s="3">
        <v>6626666.666666667</v>
      </c>
      <c r="AH47" s="3">
        <v>97261000</v>
      </c>
      <c r="AI47" s="3" t="e">
        <v>#N/A</v>
      </c>
      <c r="AJ47" s="3" t="e">
        <v>#N/A</v>
      </c>
      <c r="AK47" s="3">
        <v>20545000</v>
      </c>
      <c r="AL47" s="3">
        <v>182000666.66666666</v>
      </c>
      <c r="AM47" s="3">
        <v>9828333.333333334</v>
      </c>
      <c r="AN47" s="3" t="e">
        <v>#N/A</v>
      </c>
      <c r="AO47" s="3">
        <v>8649666.666666666</v>
      </c>
      <c r="AP47" s="3" t="e">
        <v>#N/A</v>
      </c>
      <c r="AQ47" s="3" t="e">
        <v>#N/A</v>
      </c>
      <c r="AR47" s="3" t="e">
        <v>#N/A</v>
      </c>
      <c r="AS47" s="3" t="e">
        <v>#N/A</v>
      </c>
      <c r="AT47" s="3" t="e">
        <v>#N/A</v>
      </c>
      <c r="AU47" s="3" t="e">
        <v>#N/A</v>
      </c>
      <c r="AV47" s="3" t="e">
        <v>#N/A</v>
      </c>
      <c r="AW47" s="3" t="e">
        <v>#N/A</v>
      </c>
      <c r="AX47" s="3" t="e">
        <v>#N/A</v>
      </c>
    </row>
    <row r="48" spans="1:50">
      <c r="A48" s="2">
        <v>40847</v>
      </c>
      <c r="B48" s="3">
        <v>337737333.33333331</v>
      </c>
      <c r="C48" s="3" t="e">
        <v>#N/A</v>
      </c>
      <c r="D48" s="3" t="e">
        <v>#N/A</v>
      </c>
      <c r="E48" s="3">
        <v>57645000</v>
      </c>
      <c r="F48" s="3" t="e">
        <v>#N/A</v>
      </c>
      <c r="G48" s="3">
        <v>182100000</v>
      </c>
      <c r="H48" s="3" t="e">
        <v>#N/A</v>
      </c>
      <c r="I48" s="3" t="e">
        <v>#N/A</v>
      </c>
      <c r="J48" s="3" t="e">
        <v>#N/A</v>
      </c>
      <c r="K48" s="3" t="e">
        <v>#N/A</v>
      </c>
      <c r="L48" s="3" t="e">
        <v>#N/A</v>
      </c>
      <c r="M48" s="3">
        <v>6673000</v>
      </c>
      <c r="N48" s="3" t="e">
        <v>#N/A</v>
      </c>
      <c r="O48" s="3" t="e">
        <v>#N/A</v>
      </c>
      <c r="P48" s="3" t="e">
        <v>#N/A</v>
      </c>
      <c r="Q48" s="3" t="e">
        <v>#N/A</v>
      </c>
      <c r="R48" s="3" t="e">
        <v>#N/A</v>
      </c>
      <c r="S48" s="3" t="e">
        <v>#N/A</v>
      </c>
      <c r="T48" s="3" t="e">
        <v>#N/A</v>
      </c>
      <c r="U48" s="3" t="e">
        <v>#N/A</v>
      </c>
      <c r="V48" s="3" t="e">
        <v>#N/A</v>
      </c>
      <c r="W48" s="3">
        <v>10333944.333333334</v>
      </c>
      <c r="X48" s="3">
        <v>15435000</v>
      </c>
      <c r="Y48" s="3" t="e">
        <v>#N/A</v>
      </c>
      <c r="Z48" s="3" t="e">
        <v>#N/A</v>
      </c>
      <c r="AA48" s="3" t="e">
        <v>#N/A</v>
      </c>
      <c r="AB48" s="3" t="e">
        <v>#N/A</v>
      </c>
      <c r="AC48" s="3" t="e">
        <v>#N/A</v>
      </c>
      <c r="AD48" s="3" t="e">
        <v>#N/A</v>
      </c>
      <c r="AE48" s="3" t="e">
        <v>#N/A</v>
      </c>
      <c r="AF48" s="3" t="e">
        <v>#N/A</v>
      </c>
      <c r="AG48" s="3">
        <v>6828666.666666667</v>
      </c>
      <c r="AH48" s="3">
        <v>97261000</v>
      </c>
      <c r="AI48" s="3" t="e">
        <v>#N/A</v>
      </c>
      <c r="AJ48" s="3">
        <v>6458333.333333333</v>
      </c>
      <c r="AK48" s="3">
        <v>22551666.666666668</v>
      </c>
      <c r="AL48" s="3">
        <v>182000666.66666666</v>
      </c>
      <c r="AM48" s="3">
        <v>11399000</v>
      </c>
      <c r="AN48" s="3" t="e">
        <v>#N/A</v>
      </c>
      <c r="AO48" s="3">
        <v>8649666.666666666</v>
      </c>
      <c r="AP48" s="3" t="e">
        <v>#N/A</v>
      </c>
      <c r="AQ48" s="3" t="e">
        <v>#N/A</v>
      </c>
      <c r="AR48" s="3" t="e">
        <v>#N/A</v>
      </c>
      <c r="AS48" s="3" t="e">
        <v>#N/A</v>
      </c>
      <c r="AT48" s="3" t="e">
        <v>#N/A</v>
      </c>
      <c r="AU48" s="3" t="e">
        <v>#N/A</v>
      </c>
      <c r="AV48" s="3" t="e">
        <v>#N/A</v>
      </c>
      <c r="AW48" s="3" t="e">
        <v>#N/A</v>
      </c>
      <c r="AX48" s="3" t="e">
        <v>#N/A</v>
      </c>
    </row>
    <row r="49" spans="1:50">
      <c r="A49" s="2">
        <v>40877</v>
      </c>
      <c r="B49" s="3">
        <v>337737333.33333331</v>
      </c>
      <c r="C49" s="3" t="e">
        <v>#N/A</v>
      </c>
      <c r="D49" s="3" t="e">
        <v>#N/A</v>
      </c>
      <c r="E49" s="3">
        <v>57645000</v>
      </c>
      <c r="F49" s="3" t="e">
        <v>#N/A</v>
      </c>
      <c r="G49" s="3">
        <v>182866666.66666666</v>
      </c>
      <c r="H49" s="3" t="e">
        <v>#N/A</v>
      </c>
      <c r="I49" s="3" t="e">
        <v>#N/A</v>
      </c>
      <c r="J49" s="3" t="e">
        <v>#N/A</v>
      </c>
      <c r="K49" s="3" t="e">
        <v>#N/A</v>
      </c>
      <c r="L49" s="3" t="e">
        <v>#N/A</v>
      </c>
      <c r="M49" s="3">
        <v>6673000</v>
      </c>
      <c r="N49" s="3" t="e">
        <v>#N/A</v>
      </c>
      <c r="O49" s="3" t="e">
        <v>#N/A</v>
      </c>
      <c r="P49" s="3" t="e">
        <v>#N/A</v>
      </c>
      <c r="Q49" s="3" t="e">
        <v>#N/A</v>
      </c>
      <c r="R49" s="3" t="e">
        <v>#N/A</v>
      </c>
      <c r="S49" s="3" t="e">
        <v>#N/A</v>
      </c>
      <c r="T49" s="3" t="e">
        <v>#N/A</v>
      </c>
      <c r="U49" s="3" t="e">
        <v>#N/A</v>
      </c>
      <c r="V49" s="3" t="e">
        <v>#N/A</v>
      </c>
      <c r="W49" s="3">
        <v>10333944.333333334</v>
      </c>
      <c r="X49" s="3">
        <v>15435000</v>
      </c>
      <c r="Y49" s="3" t="e">
        <v>#N/A</v>
      </c>
      <c r="Z49" s="3" t="e">
        <v>#N/A</v>
      </c>
      <c r="AA49" s="3" t="e">
        <v>#N/A</v>
      </c>
      <c r="AB49" s="3">
        <v>19037666.666666668</v>
      </c>
      <c r="AC49" s="3" t="e">
        <v>#N/A</v>
      </c>
      <c r="AD49" s="3" t="e">
        <v>#N/A</v>
      </c>
      <c r="AE49" s="3" t="e">
        <v>#N/A</v>
      </c>
      <c r="AF49" s="3" t="e">
        <v>#N/A</v>
      </c>
      <c r="AG49" s="3">
        <v>6828666.666666667</v>
      </c>
      <c r="AH49" s="3">
        <v>97261000</v>
      </c>
      <c r="AI49" s="3" t="e">
        <v>#N/A</v>
      </c>
      <c r="AJ49" s="3">
        <v>6458333.333333333</v>
      </c>
      <c r="AK49" s="3">
        <v>22551666.666666668</v>
      </c>
      <c r="AL49" s="3">
        <v>194753333.33333334</v>
      </c>
      <c r="AM49" s="3">
        <v>11399000</v>
      </c>
      <c r="AN49" s="3" t="e">
        <v>#N/A</v>
      </c>
      <c r="AO49" s="3">
        <v>10391000</v>
      </c>
      <c r="AP49" s="3" t="e">
        <v>#N/A</v>
      </c>
      <c r="AQ49" s="3" t="e">
        <v>#N/A</v>
      </c>
      <c r="AR49" s="3" t="e">
        <v>#N/A</v>
      </c>
      <c r="AS49" s="3" t="e">
        <v>#N/A</v>
      </c>
      <c r="AT49" s="3">
        <v>12150000</v>
      </c>
      <c r="AU49" s="3" t="e">
        <v>#N/A</v>
      </c>
      <c r="AV49" s="3" t="e">
        <v>#N/A</v>
      </c>
      <c r="AW49" s="3" t="e">
        <v>#N/A</v>
      </c>
      <c r="AX49" s="3" t="e">
        <v>#N/A</v>
      </c>
    </row>
    <row r="50" spans="1:50">
      <c r="A50" s="2">
        <v>40908</v>
      </c>
      <c r="B50" s="3">
        <v>384053666.66666669</v>
      </c>
      <c r="C50" s="3" t="e">
        <v>#N/A</v>
      </c>
      <c r="D50" s="3" t="e">
        <v>#N/A</v>
      </c>
      <c r="E50" s="3">
        <v>57645000</v>
      </c>
      <c r="F50" s="3" t="e">
        <v>#N/A</v>
      </c>
      <c r="G50" s="3">
        <v>182866666.66666666</v>
      </c>
      <c r="H50" s="3" t="e">
        <v>#N/A</v>
      </c>
      <c r="I50" s="3" t="e">
        <v>#N/A</v>
      </c>
      <c r="J50" s="3" t="e">
        <v>#N/A</v>
      </c>
      <c r="K50" s="3" t="e">
        <v>#N/A</v>
      </c>
      <c r="L50" s="3" t="e">
        <v>#N/A</v>
      </c>
      <c r="M50" s="3">
        <v>6673000</v>
      </c>
      <c r="N50" s="3" t="e">
        <v>#N/A</v>
      </c>
      <c r="O50" s="3" t="e">
        <v>#N/A</v>
      </c>
      <c r="P50" s="3" t="e">
        <v>#N/A</v>
      </c>
      <c r="Q50" s="3" t="e">
        <v>#N/A</v>
      </c>
      <c r="R50" s="3" t="e">
        <v>#N/A</v>
      </c>
      <c r="S50" s="3" t="e">
        <v>#N/A</v>
      </c>
      <c r="T50" s="3" t="e">
        <v>#N/A</v>
      </c>
      <c r="U50" s="3" t="e">
        <v>#N/A</v>
      </c>
      <c r="V50" s="3" t="e">
        <v>#N/A</v>
      </c>
      <c r="W50" s="3">
        <v>10333944.333333334</v>
      </c>
      <c r="X50" s="3">
        <v>15435000</v>
      </c>
      <c r="Y50" s="3" t="e">
        <v>#N/A</v>
      </c>
      <c r="Z50" s="3" t="e">
        <v>#N/A</v>
      </c>
      <c r="AA50" s="3" t="e">
        <v>#N/A</v>
      </c>
      <c r="AB50" s="3">
        <v>19037666.666666668</v>
      </c>
      <c r="AC50" s="3" t="e">
        <v>#N/A</v>
      </c>
      <c r="AD50" s="3" t="e">
        <v>#N/A</v>
      </c>
      <c r="AE50" s="3" t="e">
        <v>#N/A</v>
      </c>
      <c r="AF50" s="3" t="e">
        <v>#N/A</v>
      </c>
      <c r="AG50" s="3">
        <v>6828666.666666667</v>
      </c>
      <c r="AH50" s="3">
        <v>113141666.66666667</v>
      </c>
      <c r="AI50" s="3" t="e">
        <v>#N/A</v>
      </c>
      <c r="AJ50" s="3">
        <v>6458333.333333333</v>
      </c>
      <c r="AK50" s="3">
        <v>22551666.666666668</v>
      </c>
      <c r="AL50" s="3">
        <v>194753333.33333334</v>
      </c>
      <c r="AM50" s="3">
        <v>11399000</v>
      </c>
      <c r="AN50" s="3" t="e">
        <v>#N/A</v>
      </c>
      <c r="AO50" s="3">
        <v>10391000</v>
      </c>
      <c r="AP50" s="3" t="e">
        <v>#N/A</v>
      </c>
      <c r="AQ50" s="3" t="e">
        <v>#N/A</v>
      </c>
      <c r="AR50" s="3" t="e">
        <v>#N/A</v>
      </c>
      <c r="AS50" s="3" t="e">
        <v>#N/A</v>
      </c>
      <c r="AT50" s="3">
        <v>12150000</v>
      </c>
      <c r="AU50" s="3" t="e">
        <v>#N/A</v>
      </c>
      <c r="AV50" s="3" t="e">
        <v>#N/A</v>
      </c>
      <c r="AW50" s="3" t="e">
        <v>#N/A</v>
      </c>
      <c r="AX50" s="3" t="e">
        <v>#N/A</v>
      </c>
    </row>
    <row r="51" spans="1:50">
      <c r="A51" s="2">
        <v>40939</v>
      </c>
      <c r="B51" s="3">
        <v>384053666.66666669</v>
      </c>
      <c r="C51" s="3" t="e">
        <v>#N/A</v>
      </c>
      <c r="D51" s="3" t="e">
        <v>#N/A</v>
      </c>
      <c r="E51" s="3">
        <v>66069666.666666664</v>
      </c>
      <c r="F51" s="3" t="e">
        <v>#N/A</v>
      </c>
      <c r="G51" s="3">
        <v>182866666.66666666</v>
      </c>
      <c r="H51" s="3" t="e">
        <v>#N/A</v>
      </c>
      <c r="I51" s="3" t="e">
        <v>#N/A</v>
      </c>
      <c r="J51" s="3" t="e">
        <v>#N/A</v>
      </c>
      <c r="K51" s="3" t="e">
        <v>#N/A</v>
      </c>
      <c r="L51" s="3" t="e">
        <v>#N/A</v>
      </c>
      <c r="M51" s="3">
        <v>7462000</v>
      </c>
      <c r="N51" s="3" t="e">
        <v>#N/A</v>
      </c>
      <c r="O51" s="3" t="e">
        <v>#N/A</v>
      </c>
      <c r="P51" s="3" t="e">
        <v>#N/A</v>
      </c>
      <c r="Q51" s="3" t="e">
        <v>#N/A</v>
      </c>
      <c r="R51" s="3" t="e">
        <v>#N/A</v>
      </c>
      <c r="S51" s="3" t="e">
        <v>#N/A</v>
      </c>
      <c r="T51" s="3" t="e">
        <v>#N/A</v>
      </c>
      <c r="U51" s="3" t="e">
        <v>#N/A</v>
      </c>
      <c r="V51" s="3" t="e">
        <v>#N/A</v>
      </c>
      <c r="W51" s="3">
        <v>10774144</v>
      </c>
      <c r="X51" s="3">
        <v>15731666.666666666</v>
      </c>
      <c r="Y51" s="3" t="e">
        <v>#N/A</v>
      </c>
      <c r="Z51" s="3" t="e">
        <v>#N/A</v>
      </c>
      <c r="AA51" s="3" t="e">
        <v>#N/A</v>
      </c>
      <c r="AB51" s="3">
        <v>19037666.666666668</v>
      </c>
      <c r="AC51" s="3" t="e">
        <v>#N/A</v>
      </c>
      <c r="AD51" s="3" t="e">
        <v>#N/A</v>
      </c>
      <c r="AE51" s="3" t="e">
        <v>#N/A</v>
      </c>
      <c r="AF51" s="3" t="e">
        <v>#N/A</v>
      </c>
      <c r="AG51" s="3">
        <v>7563666.666666667</v>
      </c>
      <c r="AH51" s="3">
        <v>113141666.66666667</v>
      </c>
      <c r="AI51" s="3" t="e">
        <v>#N/A</v>
      </c>
      <c r="AJ51" s="3">
        <v>6761000</v>
      </c>
      <c r="AK51" s="3">
        <v>23713666.666666668</v>
      </c>
      <c r="AL51" s="3">
        <v>194753333.33333334</v>
      </c>
      <c r="AM51" s="3">
        <v>13604666.666666666</v>
      </c>
      <c r="AN51" s="3" t="e">
        <v>#N/A</v>
      </c>
      <c r="AO51" s="3">
        <v>10391000</v>
      </c>
      <c r="AP51" s="3" t="e">
        <v>#N/A</v>
      </c>
      <c r="AQ51" s="3" t="e">
        <v>#N/A</v>
      </c>
      <c r="AR51" s="3" t="e">
        <v>#N/A</v>
      </c>
      <c r="AS51" s="3" t="e">
        <v>#N/A</v>
      </c>
      <c r="AT51" s="3">
        <v>12150000</v>
      </c>
      <c r="AU51" s="3" t="e">
        <v>#N/A</v>
      </c>
      <c r="AV51" s="3" t="e">
        <v>#N/A</v>
      </c>
      <c r="AW51" s="3" t="e">
        <v>#N/A</v>
      </c>
      <c r="AX51" s="3" t="e">
        <v>#N/A</v>
      </c>
    </row>
    <row r="52" spans="1:50">
      <c r="A52" s="2">
        <v>40968</v>
      </c>
      <c r="B52" s="3">
        <v>384053666.66666669</v>
      </c>
      <c r="C52" s="3" t="e">
        <v>#N/A</v>
      </c>
      <c r="D52" s="3" t="e">
        <v>#N/A</v>
      </c>
      <c r="E52" s="3">
        <v>66069666.666666664</v>
      </c>
      <c r="F52" s="3" t="e">
        <v>#N/A</v>
      </c>
      <c r="G52" s="3">
        <v>197466666.66666666</v>
      </c>
      <c r="H52" s="3" t="e">
        <v>#N/A</v>
      </c>
      <c r="I52" s="3" t="e">
        <v>#N/A</v>
      </c>
      <c r="J52" s="3" t="e">
        <v>#N/A</v>
      </c>
      <c r="K52" s="3" t="e">
        <v>#N/A</v>
      </c>
      <c r="L52" s="3" t="e">
        <v>#N/A</v>
      </c>
      <c r="M52" s="3">
        <v>7462000</v>
      </c>
      <c r="N52" s="3" t="e">
        <v>#N/A</v>
      </c>
      <c r="O52" s="3" t="e">
        <v>#N/A</v>
      </c>
      <c r="P52" s="3" t="e">
        <v>#N/A</v>
      </c>
      <c r="Q52" s="3" t="e">
        <v>#N/A</v>
      </c>
      <c r="R52" s="3" t="e">
        <v>#N/A</v>
      </c>
      <c r="S52" s="3" t="e">
        <v>#N/A</v>
      </c>
      <c r="T52" s="3" t="e">
        <v>#N/A</v>
      </c>
      <c r="U52" s="3" t="e">
        <v>#N/A</v>
      </c>
      <c r="V52" s="3" t="e">
        <v>#N/A</v>
      </c>
      <c r="W52" s="3">
        <v>10774144</v>
      </c>
      <c r="X52" s="3">
        <v>15731666.666666666</v>
      </c>
      <c r="Y52" s="3" t="e">
        <v>#N/A</v>
      </c>
      <c r="Z52" s="3" t="e">
        <v>#N/A</v>
      </c>
      <c r="AA52" s="3" t="e">
        <v>#N/A</v>
      </c>
      <c r="AB52" s="3">
        <v>18894333.333333332</v>
      </c>
      <c r="AC52" s="3" t="e">
        <v>#N/A</v>
      </c>
      <c r="AD52" s="3" t="e">
        <v>#N/A</v>
      </c>
      <c r="AE52" s="3" t="e">
        <v>#N/A</v>
      </c>
      <c r="AF52" s="3" t="e">
        <v>#N/A</v>
      </c>
      <c r="AG52" s="3">
        <v>7563666.666666667</v>
      </c>
      <c r="AH52" s="3">
        <v>113141666.66666667</v>
      </c>
      <c r="AI52" s="3" t="e">
        <v>#N/A</v>
      </c>
      <c r="AJ52" s="3">
        <v>6761000</v>
      </c>
      <c r="AK52" s="3">
        <v>23713666.666666668</v>
      </c>
      <c r="AL52" s="3">
        <v>210637666.66666666</v>
      </c>
      <c r="AM52" s="3">
        <v>13604666.666666666</v>
      </c>
      <c r="AN52" s="3" t="e">
        <v>#N/A</v>
      </c>
      <c r="AO52" s="3">
        <v>14399666.666666666</v>
      </c>
      <c r="AP52" s="3" t="e">
        <v>#N/A</v>
      </c>
      <c r="AQ52" s="3" t="e">
        <v>#N/A</v>
      </c>
      <c r="AR52" s="3" t="e">
        <v>#N/A</v>
      </c>
      <c r="AS52" s="3" t="e">
        <v>#N/A</v>
      </c>
      <c r="AT52" s="3">
        <v>15544666.666666666</v>
      </c>
      <c r="AU52" s="3" t="e">
        <v>#N/A</v>
      </c>
      <c r="AV52" s="3" t="e">
        <v>#N/A</v>
      </c>
      <c r="AW52" s="3" t="e">
        <v>#N/A</v>
      </c>
      <c r="AX52" s="3" t="e">
        <v>#N/A</v>
      </c>
    </row>
    <row r="53" spans="1:50">
      <c r="A53" s="2">
        <v>40999</v>
      </c>
      <c r="B53" s="3">
        <v>348406666.66666669</v>
      </c>
      <c r="C53" s="3" t="e">
        <v>#N/A</v>
      </c>
      <c r="D53" s="3" t="e">
        <v>#N/A</v>
      </c>
      <c r="E53" s="3">
        <v>66069666.666666664</v>
      </c>
      <c r="F53" s="3" t="e">
        <v>#N/A</v>
      </c>
      <c r="G53" s="3">
        <v>197466666.66666666</v>
      </c>
      <c r="H53" s="3" t="e">
        <v>#N/A</v>
      </c>
      <c r="I53" s="3" t="e">
        <v>#N/A</v>
      </c>
      <c r="J53" s="3" t="e">
        <v>#N/A</v>
      </c>
      <c r="K53" s="3" t="e">
        <v>#N/A</v>
      </c>
      <c r="L53" s="3" t="e">
        <v>#N/A</v>
      </c>
      <c r="M53" s="3">
        <v>7462000</v>
      </c>
      <c r="N53" s="3" t="e">
        <v>#N/A</v>
      </c>
      <c r="O53" s="3" t="e">
        <v>#N/A</v>
      </c>
      <c r="P53" s="3" t="e">
        <v>#N/A</v>
      </c>
      <c r="Q53" s="3" t="e">
        <v>#N/A</v>
      </c>
      <c r="R53" s="3" t="e">
        <v>#N/A</v>
      </c>
      <c r="S53" s="3" t="e">
        <v>#N/A</v>
      </c>
      <c r="T53" s="3" t="e">
        <v>#N/A</v>
      </c>
      <c r="U53" s="3" t="e">
        <v>#N/A</v>
      </c>
      <c r="V53" s="3" t="e">
        <v>#N/A</v>
      </c>
      <c r="W53" s="3">
        <v>10774144</v>
      </c>
      <c r="X53" s="3">
        <v>15731666.666666666</v>
      </c>
      <c r="Y53" s="3" t="e">
        <v>#N/A</v>
      </c>
      <c r="Z53" s="3" t="e">
        <v>#N/A</v>
      </c>
      <c r="AA53" s="3" t="e">
        <v>#N/A</v>
      </c>
      <c r="AB53" s="3">
        <v>18894333.333333332</v>
      </c>
      <c r="AC53" s="3" t="e">
        <v>#N/A</v>
      </c>
      <c r="AD53" s="3" t="e">
        <v>#N/A</v>
      </c>
      <c r="AE53" s="3" t="e">
        <v>#N/A</v>
      </c>
      <c r="AF53" s="3" t="e">
        <v>#N/A</v>
      </c>
      <c r="AG53" s="3">
        <v>7563666.666666667</v>
      </c>
      <c r="AH53" s="3">
        <v>88850666.666666672</v>
      </c>
      <c r="AI53" s="3" t="e">
        <v>#N/A</v>
      </c>
      <c r="AJ53" s="3">
        <v>6761000</v>
      </c>
      <c r="AK53" s="3">
        <v>23713666.666666668</v>
      </c>
      <c r="AL53" s="3">
        <v>210637666.66666666</v>
      </c>
      <c r="AM53" s="3">
        <v>13604666.666666666</v>
      </c>
      <c r="AN53" s="3" t="e">
        <v>#N/A</v>
      </c>
      <c r="AO53" s="3">
        <v>14399666.666666666</v>
      </c>
      <c r="AP53" s="3" t="e">
        <v>#N/A</v>
      </c>
      <c r="AQ53" s="3" t="e">
        <v>#N/A</v>
      </c>
      <c r="AR53" s="3" t="e">
        <v>#N/A</v>
      </c>
      <c r="AS53" s="3" t="e">
        <v>#N/A</v>
      </c>
      <c r="AT53" s="3">
        <v>15544666.666666666</v>
      </c>
      <c r="AU53" s="3" t="e">
        <v>#N/A</v>
      </c>
      <c r="AV53" s="3" t="e">
        <v>#N/A</v>
      </c>
      <c r="AW53" s="3" t="e">
        <v>#N/A</v>
      </c>
      <c r="AX53" s="3" t="e">
        <v>#N/A</v>
      </c>
    </row>
    <row r="54" spans="1:50">
      <c r="A54" s="2">
        <v>41029</v>
      </c>
      <c r="B54" s="3">
        <v>348406666.66666669</v>
      </c>
      <c r="C54" s="3" t="e">
        <v>#N/A</v>
      </c>
      <c r="D54" s="3" t="e">
        <v>#N/A</v>
      </c>
      <c r="E54" s="3">
        <v>61781666.666666664</v>
      </c>
      <c r="F54" s="3" t="e">
        <v>#N/A</v>
      </c>
      <c r="G54" s="3">
        <v>197466666.66666666</v>
      </c>
      <c r="H54" s="3" t="e">
        <v>#N/A</v>
      </c>
      <c r="I54" s="3" t="e">
        <v>#N/A</v>
      </c>
      <c r="J54" s="3" t="e">
        <v>#N/A</v>
      </c>
      <c r="K54" s="3" t="e">
        <v>#N/A</v>
      </c>
      <c r="L54" s="3" t="e">
        <v>#N/A</v>
      </c>
      <c r="M54" s="3">
        <v>8000666.666666667</v>
      </c>
      <c r="N54" s="3" t="e">
        <v>#N/A</v>
      </c>
      <c r="O54" s="3" t="e">
        <v>#N/A</v>
      </c>
      <c r="P54" s="3" t="e">
        <v>#N/A</v>
      </c>
      <c r="Q54" s="3" t="e">
        <v>#N/A</v>
      </c>
      <c r="R54" s="3" t="e">
        <v>#N/A</v>
      </c>
      <c r="S54" s="3" t="e">
        <v>#N/A</v>
      </c>
      <c r="T54" s="3" t="e">
        <v>#N/A</v>
      </c>
      <c r="U54" s="3" t="e">
        <v>#N/A</v>
      </c>
      <c r="V54" s="3" t="e">
        <v>#N/A</v>
      </c>
      <c r="W54" s="3">
        <v>10895977</v>
      </c>
      <c r="X54" s="3">
        <v>16786333.333333332</v>
      </c>
      <c r="Y54" s="3" t="e">
        <v>#N/A</v>
      </c>
      <c r="Z54" s="3" t="e">
        <v>#N/A</v>
      </c>
      <c r="AA54" s="3" t="e">
        <v>#N/A</v>
      </c>
      <c r="AB54" s="3">
        <v>18894333.333333332</v>
      </c>
      <c r="AC54" s="3" t="e">
        <v>#N/A</v>
      </c>
      <c r="AD54" s="3" t="e">
        <v>#N/A</v>
      </c>
      <c r="AE54" s="3" t="e">
        <v>#N/A</v>
      </c>
      <c r="AF54" s="3" t="e">
        <v>#N/A</v>
      </c>
      <c r="AG54" s="3">
        <v>8206333.333333333</v>
      </c>
      <c r="AH54" s="3">
        <v>106092000</v>
      </c>
      <c r="AI54" s="3" t="e">
        <v>#N/A</v>
      </c>
      <c r="AJ54" s="3">
        <v>7063666.666666667</v>
      </c>
      <c r="AK54" s="3">
        <v>24805666.666666668</v>
      </c>
      <c r="AL54" s="3">
        <v>210637666.66666666</v>
      </c>
      <c r="AM54" s="3">
        <v>15810333.333333334</v>
      </c>
      <c r="AN54" s="3" t="e">
        <v>#N/A</v>
      </c>
      <c r="AO54" s="3">
        <v>14399666.666666666</v>
      </c>
      <c r="AP54" s="3" t="e">
        <v>#N/A</v>
      </c>
      <c r="AQ54" s="3" t="e">
        <v>#N/A</v>
      </c>
      <c r="AR54" s="3" t="e">
        <v>#N/A</v>
      </c>
      <c r="AS54" s="3" t="e">
        <v>#N/A</v>
      </c>
      <c r="AT54" s="3">
        <v>15544666.666666666</v>
      </c>
      <c r="AU54" s="3" t="e">
        <v>#N/A</v>
      </c>
      <c r="AV54" s="3" t="e">
        <v>#N/A</v>
      </c>
      <c r="AW54" s="3" t="e">
        <v>#N/A</v>
      </c>
      <c r="AX54" s="3" t="e">
        <v>#N/A</v>
      </c>
    </row>
    <row r="55" spans="1:50">
      <c r="A55" s="2">
        <v>41060</v>
      </c>
      <c r="B55" s="3">
        <v>348406666.66666669</v>
      </c>
      <c r="C55" s="3" t="e">
        <v>#N/A</v>
      </c>
      <c r="D55" s="3" t="e">
        <v>#N/A</v>
      </c>
      <c r="E55" s="3">
        <v>61781666.666666664</v>
      </c>
      <c r="F55" s="3" t="e">
        <v>#N/A</v>
      </c>
      <c r="G55" s="3">
        <v>196200000</v>
      </c>
      <c r="H55" s="3" t="e">
        <v>#N/A</v>
      </c>
      <c r="I55" s="3" t="e">
        <v>#N/A</v>
      </c>
      <c r="J55" s="3" t="e">
        <v>#N/A</v>
      </c>
      <c r="K55" s="3" t="e">
        <v>#N/A</v>
      </c>
      <c r="L55" s="3" t="e">
        <v>#N/A</v>
      </c>
      <c r="M55" s="3">
        <v>8000666.666666667</v>
      </c>
      <c r="N55" s="3" t="e">
        <v>#N/A</v>
      </c>
      <c r="O55" s="3" t="e">
        <v>#N/A</v>
      </c>
      <c r="P55" s="3" t="e">
        <v>#N/A</v>
      </c>
      <c r="Q55" s="3" t="e">
        <v>#N/A</v>
      </c>
      <c r="R55" s="3" t="e">
        <v>#N/A</v>
      </c>
      <c r="S55" s="3" t="e">
        <v>#N/A</v>
      </c>
      <c r="T55" s="3" t="e">
        <v>#N/A</v>
      </c>
      <c r="U55" s="3" t="e">
        <v>#N/A</v>
      </c>
      <c r="V55" s="3" t="e">
        <v>#N/A</v>
      </c>
      <c r="W55" s="3">
        <v>10895977</v>
      </c>
      <c r="X55" s="3">
        <v>16786333.333333332</v>
      </c>
      <c r="Y55" s="3" t="e">
        <v>#N/A</v>
      </c>
      <c r="Z55" s="3" t="e">
        <v>#N/A</v>
      </c>
      <c r="AA55" s="3" t="e">
        <v>#N/A</v>
      </c>
      <c r="AB55" s="3">
        <v>21900000</v>
      </c>
      <c r="AC55" s="3" t="e">
        <v>#N/A</v>
      </c>
      <c r="AD55" s="3" t="e">
        <v>#N/A</v>
      </c>
      <c r="AE55" s="3" t="e">
        <v>#N/A</v>
      </c>
      <c r="AF55" s="3" t="e">
        <v>#N/A</v>
      </c>
      <c r="AG55" s="3">
        <v>8206333.333333333</v>
      </c>
      <c r="AH55" s="3">
        <v>106092000</v>
      </c>
      <c r="AI55" s="3" t="e">
        <v>#N/A</v>
      </c>
      <c r="AJ55" s="3">
        <v>7063666.666666667</v>
      </c>
      <c r="AK55" s="3">
        <v>24805666.666666668</v>
      </c>
      <c r="AL55" s="3">
        <v>231822333.33333334</v>
      </c>
      <c r="AM55" s="3">
        <v>15810333.333333334</v>
      </c>
      <c r="AN55" s="3" t="e">
        <v>#N/A</v>
      </c>
      <c r="AO55" s="3">
        <v>12397000</v>
      </c>
      <c r="AP55" s="3" t="e">
        <v>#N/A</v>
      </c>
      <c r="AQ55" s="3" t="e">
        <v>#N/A</v>
      </c>
      <c r="AR55" s="3" t="e">
        <v>#N/A</v>
      </c>
      <c r="AS55" s="3" t="e">
        <v>#N/A</v>
      </c>
      <c r="AT55" s="3">
        <v>18939333.333333332</v>
      </c>
      <c r="AU55" s="3" t="e">
        <v>#N/A</v>
      </c>
      <c r="AV55" s="3" t="e">
        <v>#N/A</v>
      </c>
      <c r="AW55" s="3" t="e">
        <v>#N/A</v>
      </c>
      <c r="AX55" s="3" t="e">
        <v>#N/A</v>
      </c>
    </row>
    <row r="56" spans="1:50">
      <c r="A56" s="2">
        <v>41090</v>
      </c>
      <c r="B56" s="3">
        <v>374816333.33333331</v>
      </c>
      <c r="C56" s="3" t="e">
        <v>#N/A</v>
      </c>
      <c r="D56" s="3" t="e">
        <v>#N/A</v>
      </c>
      <c r="E56" s="3">
        <v>61781666.666666664</v>
      </c>
      <c r="F56" s="3" t="e">
        <v>#N/A</v>
      </c>
      <c r="G56" s="3">
        <v>196200000</v>
      </c>
      <c r="H56" s="3" t="e">
        <v>#N/A</v>
      </c>
      <c r="I56" s="3" t="e">
        <v>#N/A</v>
      </c>
      <c r="J56" s="3" t="e">
        <v>#N/A</v>
      </c>
      <c r="K56" s="3" t="e">
        <v>#N/A</v>
      </c>
      <c r="L56" s="3" t="e">
        <v>#N/A</v>
      </c>
      <c r="M56" s="3">
        <v>8000666.666666667</v>
      </c>
      <c r="N56" s="3" t="e">
        <v>#N/A</v>
      </c>
      <c r="O56" s="3" t="e">
        <v>#N/A</v>
      </c>
      <c r="P56" s="3" t="e">
        <v>#N/A</v>
      </c>
      <c r="Q56" s="3" t="e">
        <v>#N/A</v>
      </c>
      <c r="R56" s="3" t="e">
        <v>#N/A</v>
      </c>
      <c r="S56" s="3" t="e">
        <v>#N/A</v>
      </c>
      <c r="T56" s="3" t="e">
        <v>#N/A</v>
      </c>
      <c r="U56" s="3" t="e">
        <v>#N/A</v>
      </c>
      <c r="V56" s="3" t="e">
        <v>#N/A</v>
      </c>
      <c r="W56" s="3">
        <v>10895977</v>
      </c>
      <c r="X56" s="3">
        <v>16786333.333333332</v>
      </c>
      <c r="Y56" s="3" t="e">
        <v>#N/A</v>
      </c>
      <c r="Z56" s="3" t="e">
        <v>#N/A</v>
      </c>
      <c r="AA56" s="3" t="e">
        <v>#N/A</v>
      </c>
      <c r="AB56" s="3">
        <v>21900000</v>
      </c>
      <c r="AC56" s="3" t="e">
        <v>#N/A</v>
      </c>
      <c r="AD56" s="3" t="e">
        <v>#N/A</v>
      </c>
      <c r="AE56" s="3" t="e">
        <v>#N/A</v>
      </c>
      <c r="AF56" s="3" t="e">
        <v>#N/A</v>
      </c>
      <c r="AG56" s="3">
        <v>8206333.333333333</v>
      </c>
      <c r="AH56" s="3">
        <v>100375000</v>
      </c>
      <c r="AI56" s="3" t="e">
        <v>#N/A</v>
      </c>
      <c r="AJ56" s="3">
        <v>7063666.666666667</v>
      </c>
      <c r="AK56" s="3">
        <v>24805666.666666668</v>
      </c>
      <c r="AL56" s="3">
        <v>231822333.33333334</v>
      </c>
      <c r="AM56" s="3">
        <v>15810333.333333334</v>
      </c>
      <c r="AN56" s="3" t="e">
        <v>#N/A</v>
      </c>
      <c r="AO56" s="3">
        <v>12397000</v>
      </c>
      <c r="AP56" s="3" t="e">
        <v>#N/A</v>
      </c>
      <c r="AQ56" s="3" t="e">
        <v>#N/A</v>
      </c>
      <c r="AR56" s="3" t="e">
        <v>#N/A</v>
      </c>
      <c r="AS56" s="3" t="e">
        <v>#N/A</v>
      </c>
      <c r="AT56" s="3">
        <v>18939333.333333332</v>
      </c>
      <c r="AU56" s="3" t="e">
        <v>#N/A</v>
      </c>
      <c r="AV56" s="3" t="e">
        <v>#N/A</v>
      </c>
      <c r="AW56" s="3" t="e">
        <v>#N/A</v>
      </c>
      <c r="AX56" s="3" t="e">
        <v>#N/A</v>
      </c>
    </row>
    <row r="57" spans="1:50">
      <c r="A57" s="2">
        <v>41121</v>
      </c>
      <c r="B57" s="3">
        <v>374816333.33333331</v>
      </c>
      <c r="C57" s="3" t="e">
        <v>#N/A</v>
      </c>
      <c r="D57" s="3" t="e">
        <v>#N/A</v>
      </c>
      <c r="E57" s="3">
        <v>65005333.333333336</v>
      </c>
      <c r="F57" s="3" t="e">
        <v>#N/A</v>
      </c>
      <c r="G57" s="3">
        <v>196200000</v>
      </c>
      <c r="H57" s="3" t="e">
        <v>#N/A</v>
      </c>
      <c r="I57" s="3" t="e">
        <v>#N/A</v>
      </c>
      <c r="J57" s="3" t="e">
        <v>#N/A</v>
      </c>
      <c r="K57" s="3" t="e">
        <v>#N/A</v>
      </c>
      <c r="L57" s="3" t="e">
        <v>#N/A</v>
      </c>
      <c r="M57" s="3">
        <v>8906000</v>
      </c>
      <c r="N57" s="3" t="e">
        <v>#N/A</v>
      </c>
      <c r="O57" s="3" t="e">
        <v>#N/A</v>
      </c>
      <c r="P57" s="3" t="e">
        <v>#N/A</v>
      </c>
      <c r="Q57" s="3" t="e">
        <v>#N/A</v>
      </c>
      <c r="R57" s="3" t="e">
        <v>#N/A</v>
      </c>
      <c r="S57" s="3" t="e">
        <v>#N/A</v>
      </c>
      <c r="T57" s="3" t="e">
        <v>#N/A</v>
      </c>
      <c r="U57" s="3" t="e">
        <v>#N/A</v>
      </c>
      <c r="V57" s="3" t="e">
        <v>#N/A</v>
      </c>
      <c r="W57" s="3">
        <v>11265527</v>
      </c>
      <c r="X57" s="3">
        <v>17837666.666666668</v>
      </c>
      <c r="Y57" s="3" t="e">
        <v>#N/A</v>
      </c>
      <c r="Z57" s="3" t="e">
        <v>#N/A</v>
      </c>
      <c r="AA57" s="3" t="e">
        <v>#N/A</v>
      </c>
      <c r="AB57" s="3">
        <v>21900000</v>
      </c>
      <c r="AC57" s="3" t="e">
        <v>#N/A</v>
      </c>
      <c r="AD57" s="3" t="e">
        <v>#N/A</v>
      </c>
      <c r="AE57" s="3" t="e">
        <v>#N/A</v>
      </c>
      <c r="AF57" s="3" t="e">
        <v>#N/A</v>
      </c>
      <c r="AG57" s="3">
        <v>8647666.666666666</v>
      </c>
      <c r="AH57" s="3">
        <v>100375000</v>
      </c>
      <c r="AI57" s="3" t="e">
        <v>#N/A</v>
      </c>
      <c r="AJ57" s="3">
        <v>7396666.666666667</v>
      </c>
      <c r="AK57" s="3">
        <v>26264000</v>
      </c>
      <c r="AL57" s="3">
        <v>231822333.33333334</v>
      </c>
      <c r="AM57" s="3">
        <v>18924666.666666668</v>
      </c>
      <c r="AN57" s="3" t="e">
        <v>#N/A</v>
      </c>
      <c r="AO57" s="3">
        <v>12397000</v>
      </c>
      <c r="AP57" s="3" t="e">
        <v>#N/A</v>
      </c>
      <c r="AQ57" s="3" t="e">
        <v>#N/A</v>
      </c>
      <c r="AR57" s="3" t="e">
        <v>#N/A</v>
      </c>
      <c r="AS57" s="3" t="e">
        <v>#N/A</v>
      </c>
      <c r="AT57" s="3">
        <v>18939333.333333332</v>
      </c>
      <c r="AU57" s="3" t="e">
        <v>#N/A</v>
      </c>
      <c r="AV57" s="3" t="e">
        <v>#N/A</v>
      </c>
      <c r="AW57" s="3" t="e">
        <v>#N/A</v>
      </c>
      <c r="AX57" s="3" t="e">
        <v>#N/A</v>
      </c>
    </row>
    <row r="58" spans="1:50">
      <c r="A58" s="2">
        <v>41152</v>
      </c>
      <c r="B58" s="3">
        <v>374816333.33333331</v>
      </c>
      <c r="C58" s="3" t="e">
        <v>#N/A</v>
      </c>
      <c r="D58" s="3" t="e">
        <v>#N/A</v>
      </c>
      <c r="E58" s="3">
        <v>65005333.333333336</v>
      </c>
      <c r="F58" s="3" t="e">
        <v>#N/A</v>
      </c>
      <c r="G58" s="3">
        <v>189566666.66666666</v>
      </c>
      <c r="H58" s="3" t="e">
        <v>#N/A</v>
      </c>
      <c r="I58" s="3" t="e">
        <v>#N/A</v>
      </c>
      <c r="J58" s="3" t="e">
        <v>#N/A</v>
      </c>
      <c r="K58" s="3" t="e">
        <v>#N/A</v>
      </c>
      <c r="L58" s="3" t="e">
        <v>#N/A</v>
      </c>
      <c r="M58" s="3">
        <v>8906000</v>
      </c>
      <c r="N58" s="3" t="e">
        <v>#N/A</v>
      </c>
      <c r="O58" s="3" t="e">
        <v>#N/A</v>
      </c>
      <c r="P58" s="3" t="e">
        <v>#N/A</v>
      </c>
      <c r="Q58" s="3" t="e">
        <v>#N/A</v>
      </c>
      <c r="R58" s="3" t="e">
        <v>#N/A</v>
      </c>
      <c r="S58" s="3" t="e">
        <v>#N/A</v>
      </c>
      <c r="T58" s="3" t="e">
        <v>#N/A</v>
      </c>
      <c r="U58" s="3" t="e">
        <v>#N/A</v>
      </c>
      <c r="V58" s="3" t="e">
        <v>#N/A</v>
      </c>
      <c r="W58" s="3">
        <v>11265527</v>
      </c>
      <c r="X58" s="3">
        <v>17837666.666666668</v>
      </c>
      <c r="Y58" s="3" t="e">
        <v>#N/A</v>
      </c>
      <c r="Z58" s="3" t="e">
        <v>#N/A</v>
      </c>
      <c r="AA58" s="3" t="e">
        <v>#N/A</v>
      </c>
      <c r="AB58" s="3">
        <v>25214000</v>
      </c>
      <c r="AC58" s="3" t="e">
        <v>#N/A</v>
      </c>
      <c r="AD58" s="3" t="e">
        <v>#N/A</v>
      </c>
      <c r="AE58" s="3" t="e">
        <v>#N/A</v>
      </c>
      <c r="AF58" s="3" t="e">
        <v>#N/A</v>
      </c>
      <c r="AG58" s="3">
        <v>8647666.666666666</v>
      </c>
      <c r="AH58" s="3">
        <v>100375000</v>
      </c>
      <c r="AI58" s="3" t="e">
        <v>#N/A</v>
      </c>
      <c r="AJ58" s="3">
        <v>7396666.666666667</v>
      </c>
      <c r="AK58" s="3">
        <v>26264000</v>
      </c>
      <c r="AL58" s="3">
        <v>243883000</v>
      </c>
      <c r="AM58" s="3">
        <v>18924666.666666668</v>
      </c>
      <c r="AN58" s="3" t="e">
        <v>#N/A</v>
      </c>
      <c r="AO58" s="3">
        <v>14827666.666666666</v>
      </c>
      <c r="AP58" s="3" t="e">
        <v>#N/A</v>
      </c>
      <c r="AQ58" s="3" t="e">
        <v>#N/A</v>
      </c>
      <c r="AR58" s="3" t="e">
        <v>#N/A</v>
      </c>
      <c r="AS58" s="3" t="e">
        <v>#N/A</v>
      </c>
      <c r="AT58" s="3">
        <v>20900666.666666668</v>
      </c>
      <c r="AU58" s="3" t="e">
        <v>#N/A</v>
      </c>
      <c r="AV58" s="3" t="e">
        <v>#N/A</v>
      </c>
      <c r="AW58" s="3" t="e">
        <v>#N/A</v>
      </c>
      <c r="AX58" s="3" t="e">
        <v>#N/A</v>
      </c>
    </row>
    <row r="59" spans="1:50">
      <c r="A59" s="2">
        <v>41182</v>
      </c>
      <c r="B59" s="3">
        <v>360193333.33333331</v>
      </c>
      <c r="C59" s="3" t="e">
        <v>#N/A</v>
      </c>
      <c r="D59" s="3" t="e">
        <v>#N/A</v>
      </c>
      <c r="E59" s="3">
        <v>65005333.333333336</v>
      </c>
      <c r="F59" s="3" t="e">
        <v>#N/A</v>
      </c>
      <c r="G59" s="3">
        <v>189566666.66666666</v>
      </c>
      <c r="H59" s="3" t="e">
        <v>#N/A</v>
      </c>
      <c r="I59" s="3" t="e">
        <v>#N/A</v>
      </c>
      <c r="J59" s="3" t="e">
        <v>#N/A</v>
      </c>
      <c r="K59" s="3" t="e">
        <v>#N/A</v>
      </c>
      <c r="L59" s="3" t="e">
        <v>#N/A</v>
      </c>
      <c r="M59" s="3">
        <v>8906000</v>
      </c>
      <c r="N59" s="3" t="e">
        <v>#N/A</v>
      </c>
      <c r="O59" s="3" t="e">
        <v>#N/A</v>
      </c>
      <c r="P59" s="3" t="e">
        <v>#N/A</v>
      </c>
      <c r="Q59" s="3" t="e">
        <v>#N/A</v>
      </c>
      <c r="R59" s="3" t="e">
        <v>#N/A</v>
      </c>
      <c r="S59" s="3" t="e">
        <v>#N/A</v>
      </c>
      <c r="T59" s="3" t="e">
        <v>#N/A</v>
      </c>
      <c r="U59" s="3" t="e">
        <v>#N/A</v>
      </c>
      <c r="V59" s="3" t="e">
        <v>#N/A</v>
      </c>
      <c r="W59" s="3">
        <v>11265527</v>
      </c>
      <c r="X59" s="3">
        <v>17837666.666666668</v>
      </c>
      <c r="Y59" s="3" t="e">
        <v>#N/A</v>
      </c>
      <c r="Z59" s="3" t="e">
        <v>#N/A</v>
      </c>
      <c r="AA59" s="3" t="e">
        <v>#N/A</v>
      </c>
      <c r="AB59" s="3">
        <v>25214000</v>
      </c>
      <c r="AC59" s="3" t="e">
        <v>#N/A</v>
      </c>
      <c r="AD59" s="3" t="e">
        <v>#N/A</v>
      </c>
      <c r="AE59" s="3" t="e">
        <v>#N/A</v>
      </c>
      <c r="AF59" s="3" t="e">
        <v>#N/A</v>
      </c>
      <c r="AG59" s="3">
        <v>8647666.666666666</v>
      </c>
      <c r="AH59" s="3">
        <v>103661000</v>
      </c>
      <c r="AI59" s="3" t="e">
        <v>#N/A</v>
      </c>
      <c r="AJ59" s="3">
        <v>7396666.666666667</v>
      </c>
      <c r="AK59" s="3">
        <v>26264000</v>
      </c>
      <c r="AL59" s="3">
        <v>243883000</v>
      </c>
      <c r="AM59" s="3">
        <v>18924666.666666668</v>
      </c>
      <c r="AN59" s="3" t="e">
        <v>#N/A</v>
      </c>
      <c r="AO59" s="3">
        <v>14827666.666666666</v>
      </c>
      <c r="AP59" s="3" t="e">
        <v>#N/A</v>
      </c>
      <c r="AQ59" s="3" t="e">
        <v>#N/A</v>
      </c>
      <c r="AR59" s="3" t="e">
        <v>#N/A</v>
      </c>
      <c r="AS59" s="3" t="e">
        <v>#N/A</v>
      </c>
      <c r="AT59" s="3">
        <v>20900666.666666668</v>
      </c>
      <c r="AU59" s="3" t="e">
        <v>#N/A</v>
      </c>
      <c r="AV59" s="3" t="e">
        <v>#N/A</v>
      </c>
      <c r="AW59" s="3" t="e">
        <v>#N/A</v>
      </c>
      <c r="AX59" s="3" t="e">
        <v>#N/A</v>
      </c>
    </row>
    <row r="60" spans="1:50">
      <c r="A60" s="2">
        <v>41213</v>
      </c>
      <c r="B60" s="3">
        <v>360193333.33333331</v>
      </c>
      <c r="C60" s="3" t="e">
        <v>#N/A</v>
      </c>
      <c r="D60" s="3" t="e">
        <v>#N/A</v>
      </c>
      <c r="E60" s="3">
        <v>65636333.333333336</v>
      </c>
      <c r="F60" s="3" t="e">
        <v>#N/A</v>
      </c>
      <c r="G60" s="3">
        <v>189566666.66666666</v>
      </c>
      <c r="H60" s="3" t="e">
        <v>#N/A</v>
      </c>
      <c r="I60" s="3" t="e">
        <v>#N/A</v>
      </c>
      <c r="J60" s="3" t="e">
        <v>#N/A</v>
      </c>
      <c r="K60" s="3" t="e">
        <v>#N/A</v>
      </c>
      <c r="L60" s="3" t="e">
        <v>#N/A</v>
      </c>
      <c r="M60" s="3">
        <v>10256000</v>
      </c>
      <c r="N60" s="3" t="e">
        <v>#N/A</v>
      </c>
      <c r="O60" s="3" t="e">
        <v>#N/A</v>
      </c>
      <c r="P60" s="3" t="e">
        <v>#N/A</v>
      </c>
      <c r="Q60" s="3" t="e">
        <v>#N/A</v>
      </c>
      <c r="R60" s="3" t="e">
        <v>#N/A</v>
      </c>
      <c r="S60" s="3" t="e">
        <v>#N/A</v>
      </c>
      <c r="T60" s="3">
        <v>7298666.666666667</v>
      </c>
      <c r="U60" s="3" t="e">
        <v>#N/A</v>
      </c>
      <c r="V60" s="3" t="e">
        <v>#N/A</v>
      </c>
      <c r="W60" s="3">
        <v>11789233.333333334</v>
      </c>
      <c r="X60" s="3">
        <v>18615000</v>
      </c>
      <c r="Y60" s="3" t="e">
        <v>#N/A</v>
      </c>
      <c r="Z60" s="3" t="e">
        <v>#N/A</v>
      </c>
      <c r="AA60" s="3" t="e">
        <v>#N/A</v>
      </c>
      <c r="AB60" s="3">
        <v>25214000</v>
      </c>
      <c r="AC60" s="3" t="e">
        <v>#N/A</v>
      </c>
      <c r="AD60" s="3" t="e">
        <v>#N/A</v>
      </c>
      <c r="AE60" s="3" t="e">
        <v>#N/A</v>
      </c>
      <c r="AF60" s="3" t="e">
        <v>#N/A</v>
      </c>
      <c r="AG60" s="3">
        <v>9028000</v>
      </c>
      <c r="AH60" s="3">
        <v>103661000</v>
      </c>
      <c r="AI60" s="3" t="e">
        <v>#N/A</v>
      </c>
      <c r="AJ60" s="3">
        <v>7794000</v>
      </c>
      <c r="AK60" s="3">
        <v>27746333.333333332</v>
      </c>
      <c r="AL60" s="3">
        <v>243883000</v>
      </c>
      <c r="AM60" s="3">
        <v>21448333.333333332</v>
      </c>
      <c r="AN60" s="3" t="e">
        <v>#N/A</v>
      </c>
      <c r="AO60" s="3">
        <v>14827666.666666666</v>
      </c>
      <c r="AP60" s="3" t="e">
        <v>#N/A</v>
      </c>
      <c r="AQ60" s="3" t="e">
        <v>#N/A</v>
      </c>
      <c r="AR60" s="3" t="e">
        <v>#N/A</v>
      </c>
      <c r="AS60" s="3" t="e">
        <v>#N/A</v>
      </c>
      <c r="AT60" s="3">
        <v>20900666.666666668</v>
      </c>
      <c r="AU60" s="3" t="e">
        <v>#N/A</v>
      </c>
      <c r="AV60" s="3" t="e">
        <v>#N/A</v>
      </c>
      <c r="AW60" s="3" t="e">
        <v>#N/A</v>
      </c>
      <c r="AX60" s="3" t="e">
        <v>#N/A</v>
      </c>
    </row>
    <row r="61" spans="1:50">
      <c r="A61" s="2">
        <v>41243</v>
      </c>
      <c r="B61" s="3">
        <v>360193333.33333331</v>
      </c>
      <c r="C61" s="3" t="e">
        <v>#N/A</v>
      </c>
      <c r="D61" s="3" t="e">
        <v>#N/A</v>
      </c>
      <c r="E61" s="3">
        <v>65636333.333333336</v>
      </c>
      <c r="F61" s="3" t="e">
        <v>#N/A</v>
      </c>
      <c r="G61" s="3">
        <v>182666666.66666666</v>
      </c>
      <c r="H61" s="3" t="e">
        <v>#N/A</v>
      </c>
      <c r="I61" s="3" t="e">
        <v>#N/A</v>
      </c>
      <c r="J61" s="3" t="e">
        <v>#N/A</v>
      </c>
      <c r="K61" s="3" t="e">
        <v>#N/A</v>
      </c>
      <c r="L61" s="3" t="e">
        <v>#N/A</v>
      </c>
      <c r="M61" s="3">
        <v>10256000</v>
      </c>
      <c r="N61" s="3" t="e">
        <v>#N/A</v>
      </c>
      <c r="O61" s="3" t="e">
        <v>#N/A</v>
      </c>
      <c r="P61" s="3" t="e">
        <v>#N/A</v>
      </c>
      <c r="Q61" s="3" t="e">
        <v>#N/A</v>
      </c>
      <c r="R61" s="3" t="e">
        <v>#N/A</v>
      </c>
      <c r="S61" s="3" t="e">
        <v>#N/A</v>
      </c>
      <c r="T61" s="3">
        <v>7298666.666666667</v>
      </c>
      <c r="U61" s="3" t="e">
        <v>#N/A</v>
      </c>
      <c r="V61" s="3" t="e">
        <v>#N/A</v>
      </c>
      <c r="W61" s="3">
        <v>11789233.333333334</v>
      </c>
      <c r="X61" s="3">
        <v>18615000</v>
      </c>
      <c r="Y61" s="3" t="e">
        <v>#N/A</v>
      </c>
      <c r="Z61" s="3" t="e">
        <v>#N/A</v>
      </c>
      <c r="AA61" s="3" t="e">
        <v>#N/A</v>
      </c>
      <c r="AB61" s="3">
        <v>28644666.666666668</v>
      </c>
      <c r="AC61" s="3" t="e">
        <v>#N/A</v>
      </c>
      <c r="AD61" s="3" t="e">
        <v>#N/A</v>
      </c>
      <c r="AE61" s="3" t="e">
        <v>#N/A</v>
      </c>
      <c r="AF61" s="3" t="e">
        <v>#N/A</v>
      </c>
      <c r="AG61" s="3">
        <v>9028000</v>
      </c>
      <c r="AH61" s="3">
        <v>103661000</v>
      </c>
      <c r="AI61" s="3" t="e">
        <v>#N/A</v>
      </c>
      <c r="AJ61" s="3">
        <v>7794000</v>
      </c>
      <c r="AK61" s="3">
        <v>27746333.333333332</v>
      </c>
      <c r="AL61" s="3">
        <v>246866666.66666666</v>
      </c>
      <c r="AM61" s="3">
        <v>21448333.333333332</v>
      </c>
      <c r="AN61" s="3" t="e">
        <v>#N/A</v>
      </c>
      <c r="AO61" s="3">
        <v>17348333.333333332</v>
      </c>
      <c r="AP61" s="3" t="e">
        <v>#N/A</v>
      </c>
      <c r="AQ61" s="3" t="e">
        <v>#N/A</v>
      </c>
      <c r="AR61" s="3" t="e">
        <v>#N/A</v>
      </c>
      <c r="AS61" s="3">
        <v>11932000</v>
      </c>
      <c r="AT61" s="3">
        <v>24206000</v>
      </c>
      <c r="AU61" s="3" t="e">
        <v>#N/A</v>
      </c>
      <c r="AV61" s="3" t="e">
        <v>#N/A</v>
      </c>
      <c r="AW61" s="3" t="e">
        <v>#N/A</v>
      </c>
      <c r="AX61" s="3" t="e">
        <v>#N/A</v>
      </c>
    </row>
    <row r="62" spans="1:50">
      <c r="A62" s="2">
        <v>41274</v>
      </c>
      <c r="B62" s="3">
        <v>384476000</v>
      </c>
      <c r="C62" s="3" t="e">
        <v>#N/A</v>
      </c>
      <c r="D62" s="3" t="e">
        <v>#N/A</v>
      </c>
      <c r="E62" s="3">
        <v>65636333.333333336</v>
      </c>
      <c r="F62" s="3" t="e">
        <v>#N/A</v>
      </c>
      <c r="G62" s="3">
        <v>182666666.66666666</v>
      </c>
      <c r="H62" s="3" t="e">
        <v>#N/A</v>
      </c>
      <c r="I62" s="3" t="e">
        <v>#N/A</v>
      </c>
      <c r="J62" s="3" t="e">
        <v>#N/A</v>
      </c>
      <c r="K62" s="3" t="e">
        <v>#N/A</v>
      </c>
      <c r="L62" s="3" t="e">
        <v>#N/A</v>
      </c>
      <c r="M62" s="3">
        <v>10256000</v>
      </c>
      <c r="N62" s="3" t="e">
        <v>#N/A</v>
      </c>
      <c r="O62" s="3" t="e">
        <v>#N/A</v>
      </c>
      <c r="P62" s="3" t="e">
        <v>#N/A</v>
      </c>
      <c r="Q62" s="3" t="e">
        <v>#N/A</v>
      </c>
      <c r="R62" s="3" t="e">
        <v>#N/A</v>
      </c>
      <c r="S62" s="3" t="e">
        <v>#N/A</v>
      </c>
      <c r="T62" s="3">
        <v>7298666.666666667</v>
      </c>
      <c r="U62" s="3" t="e">
        <v>#N/A</v>
      </c>
      <c r="V62" s="3" t="e">
        <v>#N/A</v>
      </c>
      <c r="W62" s="3">
        <v>11789233.333333334</v>
      </c>
      <c r="X62" s="3">
        <v>18615000</v>
      </c>
      <c r="Y62" s="3" t="e">
        <v>#N/A</v>
      </c>
      <c r="Z62" s="3" t="e">
        <v>#N/A</v>
      </c>
      <c r="AA62" s="3" t="e">
        <v>#N/A</v>
      </c>
      <c r="AB62" s="3">
        <v>28644666.666666668</v>
      </c>
      <c r="AC62" s="3" t="e">
        <v>#N/A</v>
      </c>
      <c r="AD62" s="3" t="e">
        <v>#N/A</v>
      </c>
      <c r="AE62" s="3" t="e">
        <v>#N/A</v>
      </c>
      <c r="AF62" s="3" t="e">
        <v>#N/A</v>
      </c>
      <c r="AG62" s="3">
        <v>9028000</v>
      </c>
      <c r="AH62" s="3">
        <v>108431666.66666667</v>
      </c>
      <c r="AI62" s="3" t="e">
        <v>#N/A</v>
      </c>
      <c r="AJ62" s="3">
        <v>7794000</v>
      </c>
      <c r="AK62" s="3">
        <v>27746333.333333332</v>
      </c>
      <c r="AL62" s="3">
        <v>246866666.66666666</v>
      </c>
      <c r="AM62" s="3">
        <v>21448333.333333332</v>
      </c>
      <c r="AN62" s="3" t="e">
        <v>#N/A</v>
      </c>
      <c r="AO62" s="3">
        <v>17348333.333333332</v>
      </c>
      <c r="AP62" s="3" t="e">
        <v>#N/A</v>
      </c>
      <c r="AQ62" s="3" t="e">
        <v>#N/A</v>
      </c>
      <c r="AR62" s="3" t="e">
        <v>#N/A</v>
      </c>
      <c r="AS62" s="3">
        <v>11932000</v>
      </c>
      <c r="AT62" s="3">
        <v>24206000</v>
      </c>
      <c r="AU62" s="3" t="e">
        <v>#N/A</v>
      </c>
      <c r="AV62" s="3" t="e">
        <v>#N/A</v>
      </c>
      <c r="AW62" s="3" t="e">
        <v>#N/A</v>
      </c>
      <c r="AX62" s="3" t="e">
        <v>#N/A</v>
      </c>
    </row>
    <row r="63" spans="1:50">
      <c r="A63" s="2">
        <v>41305</v>
      </c>
      <c r="B63" s="3">
        <v>384476000</v>
      </c>
      <c r="C63" s="3" t="e">
        <v>#N/A</v>
      </c>
      <c r="D63" s="3" t="e">
        <v>#N/A</v>
      </c>
      <c r="E63" s="3">
        <v>73582666.666666672</v>
      </c>
      <c r="F63" s="3" t="e">
        <v>#N/A</v>
      </c>
      <c r="G63" s="3">
        <v>182666666.66666666</v>
      </c>
      <c r="H63" s="3" t="e">
        <v>#N/A</v>
      </c>
      <c r="I63" s="3" t="e">
        <v>#N/A</v>
      </c>
      <c r="J63" s="3" t="e">
        <v>#N/A</v>
      </c>
      <c r="K63" s="3" t="e">
        <v>#N/A</v>
      </c>
      <c r="L63" s="3" t="e">
        <v>#N/A</v>
      </c>
      <c r="M63" s="3">
        <v>12142000</v>
      </c>
      <c r="N63" s="3" t="e">
        <v>#N/A</v>
      </c>
      <c r="O63" s="3" t="e">
        <v>#N/A</v>
      </c>
      <c r="P63" s="3" t="e">
        <v>#N/A</v>
      </c>
      <c r="Q63" s="3" t="e">
        <v>#N/A</v>
      </c>
      <c r="R63" s="3" t="e">
        <v>#N/A</v>
      </c>
      <c r="S63" s="3" t="e">
        <v>#N/A</v>
      </c>
      <c r="T63" s="3">
        <v>8385333.333333333</v>
      </c>
      <c r="U63" s="3" t="e">
        <v>#N/A</v>
      </c>
      <c r="V63" s="3" t="e">
        <v>#N/A</v>
      </c>
      <c r="W63" s="3">
        <v>12328262.666666666</v>
      </c>
      <c r="X63" s="3">
        <v>19543333.333333332</v>
      </c>
      <c r="Y63" s="3" t="e">
        <v>#N/A</v>
      </c>
      <c r="Z63" s="3" t="e">
        <v>#N/A</v>
      </c>
      <c r="AA63" s="3" t="e">
        <v>#N/A</v>
      </c>
      <c r="AB63" s="3">
        <v>28644666.666666668</v>
      </c>
      <c r="AC63" s="3" t="e">
        <v>#N/A</v>
      </c>
      <c r="AD63" s="3" t="e">
        <v>#N/A</v>
      </c>
      <c r="AE63" s="3" t="e">
        <v>#N/A</v>
      </c>
      <c r="AF63" s="3" t="e">
        <v>#N/A</v>
      </c>
      <c r="AG63" s="3">
        <v>9549666.666666666</v>
      </c>
      <c r="AH63" s="3">
        <v>108431666.66666667</v>
      </c>
      <c r="AI63" s="3" t="e">
        <v>#N/A</v>
      </c>
      <c r="AJ63" s="3">
        <v>8219000</v>
      </c>
      <c r="AK63" s="3">
        <v>28574666.666666668</v>
      </c>
      <c r="AL63" s="3">
        <v>246866666.66666666</v>
      </c>
      <c r="AM63" s="3">
        <v>25054000</v>
      </c>
      <c r="AN63" s="3" t="e">
        <v>#N/A</v>
      </c>
      <c r="AO63" s="3">
        <v>17348333.333333332</v>
      </c>
      <c r="AP63" s="3" t="e">
        <v>#N/A</v>
      </c>
      <c r="AQ63" s="3" t="e">
        <v>#N/A</v>
      </c>
      <c r="AR63" s="3" t="e">
        <v>#N/A</v>
      </c>
      <c r="AS63" s="3">
        <v>11932000</v>
      </c>
      <c r="AT63" s="3">
        <v>24206000</v>
      </c>
      <c r="AU63" s="3" t="e">
        <v>#N/A</v>
      </c>
      <c r="AV63" s="3" t="e">
        <v>#N/A</v>
      </c>
      <c r="AW63" s="3" t="e">
        <v>#N/A</v>
      </c>
      <c r="AX63" s="3" t="e">
        <v>#N/A</v>
      </c>
    </row>
    <row r="64" spans="1:50">
      <c r="A64" s="2">
        <v>41333</v>
      </c>
      <c r="B64" s="3">
        <v>384476000</v>
      </c>
      <c r="C64" s="3" t="e">
        <v>#N/A</v>
      </c>
      <c r="D64" s="3" t="e">
        <v>#N/A</v>
      </c>
      <c r="E64" s="3">
        <v>73582666.666666672</v>
      </c>
      <c r="F64" s="3" t="e">
        <v>#N/A</v>
      </c>
      <c r="G64" s="3">
        <v>202300000</v>
      </c>
      <c r="H64" s="3" t="e">
        <v>#N/A</v>
      </c>
      <c r="I64" s="3" t="e">
        <v>#N/A</v>
      </c>
      <c r="J64" s="3" t="e">
        <v>#N/A</v>
      </c>
      <c r="K64" s="3" t="e">
        <v>#N/A</v>
      </c>
      <c r="L64" s="3" t="e">
        <v>#N/A</v>
      </c>
      <c r="M64" s="3">
        <v>12142000</v>
      </c>
      <c r="N64" s="3" t="e">
        <v>#N/A</v>
      </c>
      <c r="O64" s="3" t="e">
        <v>#N/A</v>
      </c>
      <c r="P64" s="3" t="e">
        <v>#N/A</v>
      </c>
      <c r="Q64" s="3" t="e">
        <v>#N/A</v>
      </c>
      <c r="R64" s="3" t="e">
        <v>#N/A</v>
      </c>
      <c r="S64" s="3" t="e">
        <v>#N/A</v>
      </c>
      <c r="T64" s="3">
        <v>8385333.333333333</v>
      </c>
      <c r="U64" s="3" t="e">
        <v>#N/A</v>
      </c>
      <c r="V64" s="3" t="e">
        <v>#N/A</v>
      </c>
      <c r="W64" s="3">
        <v>12328262.666666666</v>
      </c>
      <c r="X64" s="3">
        <v>19543333.333333332</v>
      </c>
      <c r="Y64" s="3" t="e">
        <v>#N/A</v>
      </c>
      <c r="Z64" s="3" t="e">
        <v>#N/A</v>
      </c>
      <c r="AA64" s="3" t="e">
        <v>#N/A</v>
      </c>
      <c r="AB64" s="3">
        <v>32166333.333333332</v>
      </c>
      <c r="AC64" s="3" t="e">
        <v>#N/A</v>
      </c>
      <c r="AD64" s="3" t="e">
        <v>#N/A</v>
      </c>
      <c r="AE64" s="3" t="e">
        <v>#N/A</v>
      </c>
      <c r="AF64" s="3" t="e">
        <v>#N/A</v>
      </c>
      <c r="AG64" s="3">
        <v>9549666.666666666</v>
      </c>
      <c r="AH64" s="3">
        <v>108431666.66666667</v>
      </c>
      <c r="AI64" s="3" t="e">
        <v>#N/A</v>
      </c>
      <c r="AJ64" s="3">
        <v>8219000</v>
      </c>
      <c r="AK64" s="3">
        <v>28574666.666666668</v>
      </c>
      <c r="AL64" s="3">
        <v>294159666.66666669</v>
      </c>
      <c r="AM64" s="3">
        <v>25054000</v>
      </c>
      <c r="AN64" s="3" t="e">
        <v>#N/A</v>
      </c>
      <c r="AO64" s="3">
        <v>21741666.666666668</v>
      </c>
      <c r="AP64" s="3" t="e">
        <v>#N/A</v>
      </c>
      <c r="AQ64" s="3" t="e">
        <v>#N/A</v>
      </c>
      <c r="AR64" s="3" t="e">
        <v>#N/A</v>
      </c>
      <c r="AS64" s="3">
        <v>13097333.333333334</v>
      </c>
      <c r="AT64" s="3">
        <v>27173000</v>
      </c>
      <c r="AU64" s="3" t="e">
        <v>#N/A</v>
      </c>
      <c r="AV64" s="3" t="e">
        <v>#N/A</v>
      </c>
      <c r="AW64" s="3" t="e">
        <v>#N/A</v>
      </c>
      <c r="AX64" s="3" t="e">
        <v>#N/A</v>
      </c>
    </row>
    <row r="65" spans="1:50">
      <c r="A65" s="2">
        <v>41364</v>
      </c>
      <c r="B65" s="3">
        <v>335957666.66666669</v>
      </c>
      <c r="C65" s="3" t="e">
        <v>#N/A</v>
      </c>
      <c r="D65" s="3" t="e">
        <v>#N/A</v>
      </c>
      <c r="E65" s="3">
        <v>73582666.666666672</v>
      </c>
      <c r="F65" s="3" t="e">
        <v>#N/A</v>
      </c>
      <c r="G65" s="3">
        <v>202300000</v>
      </c>
      <c r="H65" s="3" t="e">
        <v>#N/A</v>
      </c>
      <c r="I65" s="3" t="e">
        <v>#N/A</v>
      </c>
      <c r="J65" s="3" t="e">
        <v>#N/A</v>
      </c>
      <c r="K65" s="3" t="e">
        <v>#N/A</v>
      </c>
      <c r="L65" s="3" t="e">
        <v>#N/A</v>
      </c>
      <c r="M65" s="3">
        <v>12142000</v>
      </c>
      <c r="N65" s="3" t="e">
        <v>#N/A</v>
      </c>
      <c r="O65" s="3" t="e">
        <v>#N/A</v>
      </c>
      <c r="P65" s="3" t="e">
        <v>#N/A</v>
      </c>
      <c r="Q65" s="3" t="e">
        <v>#N/A</v>
      </c>
      <c r="R65" s="3" t="e">
        <v>#N/A</v>
      </c>
      <c r="S65" s="3" t="e">
        <v>#N/A</v>
      </c>
      <c r="T65" s="3">
        <v>8385333.333333333</v>
      </c>
      <c r="U65" s="3" t="e">
        <v>#N/A</v>
      </c>
      <c r="V65" s="3" t="e">
        <v>#N/A</v>
      </c>
      <c r="W65" s="3">
        <v>12328262.666666666</v>
      </c>
      <c r="X65" s="3">
        <v>19543333.333333332</v>
      </c>
      <c r="Y65" s="3" t="e">
        <v>#N/A</v>
      </c>
      <c r="Z65" s="3" t="e">
        <v>#N/A</v>
      </c>
      <c r="AA65" s="3" t="e">
        <v>#N/A</v>
      </c>
      <c r="AB65" s="3">
        <v>32166333.333333332</v>
      </c>
      <c r="AC65" s="3" t="e">
        <v>#N/A</v>
      </c>
      <c r="AD65" s="3" t="e">
        <v>#N/A</v>
      </c>
      <c r="AE65" s="3" t="e">
        <v>#N/A</v>
      </c>
      <c r="AF65" s="3" t="e">
        <v>#N/A</v>
      </c>
      <c r="AG65" s="3">
        <v>9549666.666666666</v>
      </c>
      <c r="AH65" s="3">
        <v>106092000</v>
      </c>
      <c r="AI65" s="3" t="e">
        <v>#N/A</v>
      </c>
      <c r="AJ65" s="3">
        <v>8219000</v>
      </c>
      <c r="AK65" s="3">
        <v>28574666.666666668</v>
      </c>
      <c r="AL65" s="3">
        <v>294159666.66666669</v>
      </c>
      <c r="AM65" s="3">
        <v>25054000</v>
      </c>
      <c r="AN65" s="3" t="e">
        <v>#N/A</v>
      </c>
      <c r="AO65" s="3">
        <v>21741666.666666668</v>
      </c>
      <c r="AP65" s="3" t="e">
        <v>#N/A</v>
      </c>
      <c r="AQ65" s="3" t="e">
        <v>#N/A</v>
      </c>
      <c r="AR65" s="3" t="e">
        <v>#N/A</v>
      </c>
      <c r="AS65" s="3">
        <v>13097333.333333334</v>
      </c>
      <c r="AT65" s="3">
        <v>27173000</v>
      </c>
      <c r="AU65" s="3" t="e">
        <v>#N/A</v>
      </c>
      <c r="AV65" s="3" t="e">
        <v>#N/A</v>
      </c>
      <c r="AW65" s="3" t="e">
        <v>#N/A</v>
      </c>
      <c r="AX65" s="3" t="e">
        <v>#N/A</v>
      </c>
    </row>
    <row r="66" spans="1:50">
      <c r="A66" s="2">
        <v>41394</v>
      </c>
      <c r="B66" s="3">
        <v>335957666.66666669</v>
      </c>
      <c r="C66" s="3" t="e">
        <v>#N/A</v>
      </c>
      <c r="D66" s="3" t="e">
        <v>#N/A</v>
      </c>
      <c r="E66" s="3">
        <v>65910666.666666664</v>
      </c>
      <c r="F66" s="3" t="e">
        <v>#N/A</v>
      </c>
      <c r="G66" s="3">
        <v>202300000</v>
      </c>
      <c r="H66" s="3" t="e">
        <v>#N/A</v>
      </c>
      <c r="I66" s="3" t="e">
        <v>#N/A</v>
      </c>
      <c r="J66" s="3" t="e">
        <v>#N/A</v>
      </c>
      <c r="K66" s="3" t="e">
        <v>#N/A</v>
      </c>
      <c r="L66" s="3" t="e">
        <v>#N/A</v>
      </c>
      <c r="M66" s="3">
        <v>12552333.333333334</v>
      </c>
      <c r="N66" s="3" t="e">
        <v>#N/A</v>
      </c>
      <c r="O66" s="3" t="e">
        <v>#N/A</v>
      </c>
      <c r="P66" s="3" t="e">
        <v>#N/A</v>
      </c>
      <c r="Q66" s="3" t="e">
        <v>#N/A</v>
      </c>
      <c r="R66" s="3" t="e">
        <v>#N/A</v>
      </c>
      <c r="S66" s="3" t="e">
        <v>#N/A</v>
      </c>
      <c r="T66" s="3">
        <v>9472000</v>
      </c>
      <c r="U66" s="3" t="e">
        <v>#N/A</v>
      </c>
      <c r="V66" s="3" t="e">
        <v>#N/A</v>
      </c>
      <c r="W66" s="3">
        <v>12479000</v>
      </c>
      <c r="X66" s="3">
        <v>21086333.333333332</v>
      </c>
      <c r="Y66" s="3" t="e">
        <v>#N/A</v>
      </c>
      <c r="Z66" s="3" t="e">
        <v>#N/A</v>
      </c>
      <c r="AA66" s="3" t="e">
        <v>#N/A</v>
      </c>
      <c r="AB66" s="3">
        <v>32166333.333333332</v>
      </c>
      <c r="AC66" s="3">
        <v>9192333.333333334</v>
      </c>
      <c r="AD66" s="3">
        <v>8002000</v>
      </c>
      <c r="AE66" s="3" t="e">
        <v>#N/A</v>
      </c>
      <c r="AF66" s="3" t="e">
        <v>#N/A</v>
      </c>
      <c r="AG66" s="3">
        <v>10254666.666666666</v>
      </c>
      <c r="AH66" s="3">
        <v>106583666.66666667</v>
      </c>
      <c r="AI66" s="3">
        <v>4278000</v>
      </c>
      <c r="AJ66" s="3">
        <v>8294333.333333333</v>
      </c>
      <c r="AK66" s="3">
        <v>29660333.333333332</v>
      </c>
      <c r="AL66" s="3">
        <v>294159666.66666669</v>
      </c>
      <c r="AM66" s="3">
        <v>28646333.333333332</v>
      </c>
      <c r="AN66" s="3" t="e">
        <v>#N/A</v>
      </c>
      <c r="AO66" s="3">
        <v>21741666.666666668</v>
      </c>
      <c r="AP66" s="3" t="e">
        <v>#N/A</v>
      </c>
      <c r="AQ66" s="3" t="e">
        <v>#N/A</v>
      </c>
      <c r="AR66" s="3" t="e">
        <v>#N/A</v>
      </c>
      <c r="AS66" s="3">
        <v>13097333.333333334</v>
      </c>
      <c r="AT66" s="3">
        <v>27173000</v>
      </c>
      <c r="AU66" s="3" t="e">
        <v>#N/A</v>
      </c>
      <c r="AV66" s="3" t="e">
        <v>#N/A</v>
      </c>
      <c r="AW66" s="3" t="e">
        <v>#N/A</v>
      </c>
      <c r="AX66" s="3" t="e">
        <v>#N/A</v>
      </c>
    </row>
    <row r="67" spans="1:50">
      <c r="A67" s="2">
        <v>41425</v>
      </c>
      <c r="B67" s="3">
        <v>335957666.66666669</v>
      </c>
      <c r="C67" s="3" t="e">
        <v>#N/A</v>
      </c>
      <c r="D67" s="3" t="e">
        <v>#N/A</v>
      </c>
      <c r="E67" s="3">
        <v>65910666.666666664</v>
      </c>
      <c r="F67" s="3" t="e">
        <v>#N/A</v>
      </c>
      <c r="G67" s="3">
        <v>190133333.33333334</v>
      </c>
      <c r="H67" s="3" t="e">
        <v>#N/A</v>
      </c>
      <c r="I67" s="3" t="e">
        <v>#N/A</v>
      </c>
      <c r="J67" s="3" t="e">
        <v>#N/A</v>
      </c>
      <c r="K67" s="3" t="e">
        <v>#N/A</v>
      </c>
      <c r="L67" s="3" t="e">
        <v>#N/A</v>
      </c>
      <c r="M67" s="3">
        <v>12552333.333333334</v>
      </c>
      <c r="N67" s="3" t="e">
        <v>#N/A</v>
      </c>
      <c r="O67" s="3" t="e">
        <v>#N/A</v>
      </c>
      <c r="P67" s="3" t="e">
        <v>#N/A</v>
      </c>
      <c r="Q67" s="3" t="e">
        <v>#N/A</v>
      </c>
      <c r="R67" s="3" t="e">
        <v>#N/A</v>
      </c>
      <c r="S67" s="3" t="e">
        <v>#N/A</v>
      </c>
      <c r="T67" s="3">
        <v>9472000</v>
      </c>
      <c r="U67" s="3" t="e">
        <v>#N/A</v>
      </c>
      <c r="V67" s="3" t="e">
        <v>#N/A</v>
      </c>
      <c r="W67" s="3">
        <v>12479000</v>
      </c>
      <c r="X67" s="3">
        <v>21086333.333333332</v>
      </c>
      <c r="Y67" s="3" t="e">
        <v>#N/A</v>
      </c>
      <c r="Z67" s="3" t="e">
        <v>#N/A</v>
      </c>
      <c r="AA67" s="3" t="e">
        <v>#N/A</v>
      </c>
      <c r="AB67" s="3">
        <v>33763000</v>
      </c>
      <c r="AC67" s="3">
        <v>9192333.333333334</v>
      </c>
      <c r="AD67" s="3">
        <v>8002000</v>
      </c>
      <c r="AE67" s="3" t="e">
        <v>#N/A</v>
      </c>
      <c r="AF67" s="3" t="e">
        <v>#N/A</v>
      </c>
      <c r="AG67" s="3">
        <v>10254666.666666666</v>
      </c>
      <c r="AH67" s="3">
        <v>106583666.66666667</v>
      </c>
      <c r="AI67" s="3">
        <v>4278000</v>
      </c>
      <c r="AJ67" s="3">
        <v>8294333.333333333</v>
      </c>
      <c r="AK67" s="3">
        <v>29660333.333333332</v>
      </c>
      <c r="AL67" s="3">
        <v>297544333.33333331</v>
      </c>
      <c r="AM67" s="3">
        <v>28646333.333333332</v>
      </c>
      <c r="AN67" s="3" t="e">
        <v>#N/A</v>
      </c>
      <c r="AO67" s="3">
        <v>19069000</v>
      </c>
      <c r="AP67" s="3" t="e">
        <v>#N/A</v>
      </c>
      <c r="AQ67" s="3" t="e">
        <v>#N/A</v>
      </c>
      <c r="AR67" s="3" t="e">
        <v>#N/A</v>
      </c>
      <c r="AS67" s="3">
        <v>14262666.666666666</v>
      </c>
      <c r="AT67" s="3">
        <v>30548333.333333332</v>
      </c>
      <c r="AU67" s="3" t="e">
        <v>#N/A</v>
      </c>
      <c r="AV67" s="3" t="e">
        <v>#N/A</v>
      </c>
      <c r="AW67" s="3" t="e">
        <v>#N/A</v>
      </c>
      <c r="AX67" s="3" t="e">
        <v>#N/A</v>
      </c>
    </row>
    <row r="68" spans="1:50">
      <c r="A68" s="2">
        <v>41455</v>
      </c>
      <c r="B68" s="3">
        <v>336849666.66666669</v>
      </c>
      <c r="C68" s="3" t="e">
        <v>#N/A</v>
      </c>
      <c r="D68" s="3" t="e">
        <v>#N/A</v>
      </c>
      <c r="E68" s="3">
        <v>65910666.666666664</v>
      </c>
      <c r="F68" s="3" t="e">
        <v>#N/A</v>
      </c>
      <c r="G68" s="3">
        <v>190133333.33333334</v>
      </c>
      <c r="H68" s="3" t="e">
        <v>#N/A</v>
      </c>
      <c r="I68" s="3" t="e">
        <v>#N/A</v>
      </c>
      <c r="J68" s="3" t="e">
        <v>#N/A</v>
      </c>
      <c r="K68" s="3" t="e">
        <v>#N/A</v>
      </c>
      <c r="L68" s="3" t="e">
        <v>#N/A</v>
      </c>
      <c r="M68" s="3">
        <v>12552333.333333334</v>
      </c>
      <c r="N68" s="3" t="e">
        <v>#N/A</v>
      </c>
      <c r="O68" s="3" t="e">
        <v>#N/A</v>
      </c>
      <c r="P68" s="3" t="e">
        <v>#N/A</v>
      </c>
      <c r="Q68" s="3" t="e">
        <v>#N/A</v>
      </c>
      <c r="R68" s="3" t="e">
        <v>#N/A</v>
      </c>
      <c r="S68" s="3" t="e">
        <v>#N/A</v>
      </c>
      <c r="T68" s="3">
        <v>9472000</v>
      </c>
      <c r="U68" s="3" t="e">
        <v>#N/A</v>
      </c>
      <c r="V68" s="3" t="e">
        <v>#N/A</v>
      </c>
      <c r="W68" s="3">
        <v>12479000</v>
      </c>
      <c r="X68" s="3">
        <v>21086333.333333332</v>
      </c>
      <c r="Y68" s="3" t="e">
        <v>#N/A</v>
      </c>
      <c r="Z68" s="3" t="e">
        <v>#N/A</v>
      </c>
      <c r="AA68" s="3" t="e">
        <v>#N/A</v>
      </c>
      <c r="AB68" s="3">
        <v>33763000</v>
      </c>
      <c r="AC68" s="3">
        <v>9192333.333333334</v>
      </c>
      <c r="AD68" s="3">
        <v>8002000</v>
      </c>
      <c r="AE68" s="3" t="e">
        <v>#N/A</v>
      </c>
      <c r="AF68" s="3" t="e">
        <v>#N/A</v>
      </c>
      <c r="AG68" s="3">
        <v>10254666.666666666</v>
      </c>
      <c r="AH68" s="3">
        <v>104649666.66666667</v>
      </c>
      <c r="AI68" s="3">
        <v>4278000</v>
      </c>
      <c r="AJ68" s="3">
        <v>8294333.333333333</v>
      </c>
      <c r="AK68" s="3">
        <v>29660333.333333332</v>
      </c>
      <c r="AL68" s="3">
        <v>297544333.33333331</v>
      </c>
      <c r="AM68" s="3">
        <v>28646333.333333332</v>
      </c>
      <c r="AN68" s="3" t="e">
        <v>#N/A</v>
      </c>
      <c r="AO68" s="3">
        <v>19069000</v>
      </c>
      <c r="AP68" s="3" t="e">
        <v>#N/A</v>
      </c>
      <c r="AQ68" s="3" t="e">
        <v>#N/A</v>
      </c>
      <c r="AR68" s="3" t="e">
        <v>#N/A</v>
      </c>
      <c r="AS68" s="3">
        <v>14262666.666666666</v>
      </c>
      <c r="AT68" s="3">
        <v>30548333.333333332</v>
      </c>
      <c r="AU68" s="3" t="e">
        <v>#N/A</v>
      </c>
      <c r="AV68" s="3" t="e">
        <v>#N/A</v>
      </c>
      <c r="AW68" s="3" t="e">
        <v>#N/A</v>
      </c>
      <c r="AX68" s="3" t="e">
        <v>#N/A</v>
      </c>
    </row>
    <row r="69" spans="1:50">
      <c r="A69" s="2">
        <v>41486</v>
      </c>
      <c r="B69" s="3">
        <v>336849666.66666669</v>
      </c>
      <c r="C69" s="3" t="e">
        <v>#N/A</v>
      </c>
      <c r="D69" s="3" t="e">
        <v>#N/A</v>
      </c>
      <c r="E69" s="3">
        <v>71616666.666666672</v>
      </c>
      <c r="F69" s="3" t="e">
        <v>#N/A</v>
      </c>
      <c r="G69" s="3">
        <v>190133333.33333334</v>
      </c>
      <c r="H69" s="3" t="e">
        <v>#N/A</v>
      </c>
      <c r="I69" s="3" t="e">
        <v>#N/A</v>
      </c>
      <c r="J69" s="3" t="e">
        <v>#N/A</v>
      </c>
      <c r="K69" s="3" t="e">
        <v>#N/A</v>
      </c>
      <c r="L69" s="3" t="e">
        <v>#N/A</v>
      </c>
      <c r="M69" s="3">
        <v>14782000</v>
      </c>
      <c r="N69" s="3" t="e">
        <v>#N/A</v>
      </c>
      <c r="O69" s="3" t="e">
        <v>#N/A</v>
      </c>
      <c r="P69" s="3" t="e">
        <v>#N/A</v>
      </c>
      <c r="Q69" s="3" t="e">
        <v>#N/A</v>
      </c>
      <c r="R69" s="3" t="e">
        <v>#N/A</v>
      </c>
      <c r="S69" s="3" t="e">
        <v>#N/A</v>
      </c>
      <c r="T69" s="3">
        <v>11074000</v>
      </c>
      <c r="U69" s="3" t="e">
        <v>#N/A</v>
      </c>
      <c r="V69" s="3" t="e">
        <v>#N/A</v>
      </c>
      <c r="W69" s="3">
        <v>13556666.666666666</v>
      </c>
      <c r="X69" s="3">
        <v>22689666.666666668</v>
      </c>
      <c r="Y69" s="3" t="e">
        <v>#N/A</v>
      </c>
      <c r="Z69" s="3" t="e">
        <v>#N/A</v>
      </c>
      <c r="AA69" s="3" t="e">
        <v>#N/A</v>
      </c>
      <c r="AB69" s="3">
        <v>33763000</v>
      </c>
      <c r="AC69" s="3">
        <v>7971333.333333333</v>
      </c>
      <c r="AD69" s="3">
        <v>7729166.666666667</v>
      </c>
      <c r="AE69" s="3" t="e">
        <v>#N/A</v>
      </c>
      <c r="AF69" s="3" t="e">
        <v>#N/A</v>
      </c>
      <c r="AG69" s="3">
        <v>10609000</v>
      </c>
      <c r="AH69" s="3">
        <v>104649666.66666667</v>
      </c>
      <c r="AI69" s="3">
        <v>4681333.333333333</v>
      </c>
      <c r="AJ69" s="3">
        <v>8763666.666666666</v>
      </c>
      <c r="AK69" s="3">
        <v>31483666.666666668</v>
      </c>
      <c r="AL69" s="3">
        <v>297544333.33333331</v>
      </c>
      <c r="AM69" s="3">
        <v>34074000</v>
      </c>
      <c r="AN69" s="3" t="e">
        <v>#N/A</v>
      </c>
      <c r="AO69" s="3">
        <v>19069000</v>
      </c>
      <c r="AP69" s="3" t="e">
        <v>#N/A</v>
      </c>
      <c r="AQ69" s="3" t="e">
        <v>#N/A</v>
      </c>
      <c r="AR69" s="3" t="e">
        <v>#N/A</v>
      </c>
      <c r="AS69" s="3">
        <v>14262666.666666666</v>
      </c>
      <c r="AT69" s="3">
        <v>30548333.333333332</v>
      </c>
      <c r="AU69" s="3" t="e">
        <v>#N/A</v>
      </c>
      <c r="AV69" s="3" t="e">
        <v>#N/A</v>
      </c>
      <c r="AW69" s="3">
        <v>5465333.333333333</v>
      </c>
      <c r="AX69" s="3" t="e">
        <v>#N/A</v>
      </c>
    </row>
    <row r="70" spans="1:50">
      <c r="A70" s="2">
        <v>41517</v>
      </c>
      <c r="B70" s="3">
        <v>336849666.66666669</v>
      </c>
      <c r="C70" s="3" t="e">
        <v>#N/A</v>
      </c>
      <c r="D70" s="3" t="e">
        <v>#N/A</v>
      </c>
      <c r="E70" s="3">
        <v>71616666.666666672</v>
      </c>
      <c r="F70" s="3" t="e">
        <v>#N/A</v>
      </c>
      <c r="G70" s="3">
        <v>187233333.33333334</v>
      </c>
      <c r="H70" s="3" t="e">
        <v>#N/A</v>
      </c>
      <c r="I70" s="3" t="e">
        <v>#N/A</v>
      </c>
      <c r="J70" s="3" t="e">
        <v>#N/A</v>
      </c>
      <c r="K70" s="3" t="e">
        <v>#N/A</v>
      </c>
      <c r="L70" s="3" t="e">
        <v>#N/A</v>
      </c>
      <c r="M70" s="3">
        <v>14782000</v>
      </c>
      <c r="N70" s="3" t="e">
        <v>#N/A</v>
      </c>
      <c r="O70" s="3" t="e">
        <v>#N/A</v>
      </c>
      <c r="P70" s="3" t="e">
        <v>#N/A</v>
      </c>
      <c r="Q70" s="3" t="e">
        <v>#N/A</v>
      </c>
      <c r="R70" s="3" t="e">
        <v>#N/A</v>
      </c>
      <c r="S70" s="3" t="e">
        <v>#N/A</v>
      </c>
      <c r="T70" s="3">
        <v>11074000</v>
      </c>
      <c r="U70" s="3" t="e">
        <v>#N/A</v>
      </c>
      <c r="V70" s="3" t="e">
        <v>#N/A</v>
      </c>
      <c r="W70" s="3">
        <v>13556666.666666666</v>
      </c>
      <c r="X70" s="3">
        <v>22689666.666666668</v>
      </c>
      <c r="Y70" s="3" t="e">
        <v>#N/A</v>
      </c>
      <c r="Z70" s="3" t="e">
        <v>#N/A</v>
      </c>
      <c r="AA70" s="3" t="e">
        <v>#N/A</v>
      </c>
      <c r="AB70" s="3">
        <v>37461666.666666664</v>
      </c>
      <c r="AC70" s="3">
        <v>7971333.333333333</v>
      </c>
      <c r="AD70" s="3">
        <v>7729166.666666667</v>
      </c>
      <c r="AE70" s="3" t="e">
        <v>#N/A</v>
      </c>
      <c r="AF70" s="3" t="e">
        <v>#N/A</v>
      </c>
      <c r="AG70" s="3">
        <v>10609000</v>
      </c>
      <c r="AH70" s="3">
        <v>104649666.66666667</v>
      </c>
      <c r="AI70" s="3">
        <v>4681333.333333333</v>
      </c>
      <c r="AJ70" s="3">
        <v>8763666.666666666</v>
      </c>
      <c r="AK70" s="3">
        <v>31483666.666666668</v>
      </c>
      <c r="AL70" s="3">
        <v>319031333.33333331</v>
      </c>
      <c r="AM70" s="3">
        <v>34074000</v>
      </c>
      <c r="AN70" s="3" t="e">
        <v>#N/A</v>
      </c>
      <c r="AO70" s="3">
        <v>22291000</v>
      </c>
      <c r="AP70" s="3" t="e">
        <v>#N/A</v>
      </c>
      <c r="AQ70" s="3" t="e">
        <v>#N/A</v>
      </c>
      <c r="AR70" s="3" t="e">
        <v>#N/A</v>
      </c>
      <c r="AS70" s="3">
        <v>16527000</v>
      </c>
      <c r="AT70" s="3">
        <v>35851666.666666664</v>
      </c>
      <c r="AU70" s="3" t="e">
        <v>#N/A</v>
      </c>
      <c r="AV70" s="3" t="e">
        <v>#N/A</v>
      </c>
      <c r="AW70" s="3">
        <v>5465333.333333333</v>
      </c>
      <c r="AX70" s="3" t="e">
        <v>#N/A</v>
      </c>
    </row>
    <row r="71" spans="1:50">
      <c r="A71" s="2">
        <v>41547</v>
      </c>
      <c r="B71" s="3">
        <v>331706333.33333331</v>
      </c>
      <c r="C71" s="3" t="e">
        <v>#N/A</v>
      </c>
      <c r="D71" s="3" t="e">
        <v>#N/A</v>
      </c>
      <c r="E71" s="3">
        <v>71616666.666666672</v>
      </c>
      <c r="F71" s="3" t="e">
        <v>#N/A</v>
      </c>
      <c r="G71" s="3">
        <v>187233333.33333334</v>
      </c>
      <c r="H71" s="3" t="e">
        <v>#N/A</v>
      </c>
      <c r="I71" s="3" t="e">
        <v>#N/A</v>
      </c>
      <c r="J71" s="3" t="e">
        <v>#N/A</v>
      </c>
      <c r="K71" s="3" t="e">
        <v>#N/A</v>
      </c>
      <c r="L71" s="3" t="e">
        <v>#N/A</v>
      </c>
      <c r="M71" s="3">
        <v>14782000</v>
      </c>
      <c r="N71" s="3" t="e">
        <v>#N/A</v>
      </c>
      <c r="O71" s="3" t="e">
        <v>#N/A</v>
      </c>
      <c r="P71" s="3" t="e">
        <v>#N/A</v>
      </c>
      <c r="Q71" s="3" t="e">
        <v>#N/A</v>
      </c>
      <c r="R71" s="3" t="e">
        <v>#N/A</v>
      </c>
      <c r="S71" s="3" t="e">
        <v>#N/A</v>
      </c>
      <c r="T71" s="3">
        <v>11074000</v>
      </c>
      <c r="U71" s="3" t="e">
        <v>#N/A</v>
      </c>
      <c r="V71" s="3" t="e">
        <v>#N/A</v>
      </c>
      <c r="W71" s="3">
        <v>13556666.666666666</v>
      </c>
      <c r="X71" s="3">
        <v>22689666.666666668</v>
      </c>
      <c r="Y71" s="3" t="e">
        <v>#N/A</v>
      </c>
      <c r="Z71" s="3" t="e">
        <v>#N/A</v>
      </c>
      <c r="AA71" s="3" t="e">
        <v>#N/A</v>
      </c>
      <c r="AB71" s="3">
        <v>37461666.666666664</v>
      </c>
      <c r="AC71" s="3">
        <v>7971333.333333333</v>
      </c>
      <c r="AD71" s="3">
        <v>7729166.666666667</v>
      </c>
      <c r="AE71" s="3" t="e">
        <v>#N/A</v>
      </c>
      <c r="AF71" s="3" t="e">
        <v>#N/A</v>
      </c>
      <c r="AG71" s="3">
        <v>10609000</v>
      </c>
      <c r="AH71" s="3">
        <v>104998666.66666667</v>
      </c>
      <c r="AI71" s="3">
        <v>4681333.333333333</v>
      </c>
      <c r="AJ71" s="3">
        <v>8763666.666666666</v>
      </c>
      <c r="AK71" s="3">
        <v>31483666.666666668</v>
      </c>
      <c r="AL71" s="3">
        <v>319031333.33333331</v>
      </c>
      <c r="AM71" s="3">
        <v>34074000</v>
      </c>
      <c r="AN71" s="3" t="e">
        <v>#N/A</v>
      </c>
      <c r="AO71" s="3">
        <v>22291000</v>
      </c>
      <c r="AP71" s="3" t="e">
        <v>#N/A</v>
      </c>
      <c r="AQ71" s="3" t="e">
        <v>#N/A</v>
      </c>
      <c r="AR71" s="3" t="e">
        <v>#N/A</v>
      </c>
      <c r="AS71" s="3">
        <v>16527000</v>
      </c>
      <c r="AT71" s="3">
        <v>35851666.666666664</v>
      </c>
      <c r="AU71" s="3" t="e">
        <v>#N/A</v>
      </c>
      <c r="AV71" s="3" t="e">
        <v>#N/A</v>
      </c>
      <c r="AW71" s="3">
        <v>5465333.333333333</v>
      </c>
      <c r="AX71" s="3" t="e">
        <v>#N/A</v>
      </c>
    </row>
    <row r="72" spans="1:50">
      <c r="A72" s="2">
        <v>41578</v>
      </c>
      <c r="B72" s="3">
        <v>331706333.33333331</v>
      </c>
      <c r="C72" s="3" t="e">
        <v>#N/A</v>
      </c>
      <c r="D72" s="3" t="e">
        <v>#N/A</v>
      </c>
      <c r="E72" s="3">
        <v>70886000</v>
      </c>
      <c r="F72" s="3" t="e">
        <v>#N/A</v>
      </c>
      <c r="G72" s="3">
        <v>187233333.33333334</v>
      </c>
      <c r="H72" s="3" t="e">
        <v>#N/A</v>
      </c>
      <c r="I72" s="3" t="e">
        <v>#N/A</v>
      </c>
      <c r="J72" s="3" t="e">
        <v>#N/A</v>
      </c>
      <c r="K72" s="3" t="e">
        <v>#N/A</v>
      </c>
      <c r="L72" s="3" t="e">
        <v>#N/A</v>
      </c>
      <c r="M72" s="3">
        <v>16090000</v>
      </c>
      <c r="N72" s="3" t="e">
        <v>#N/A</v>
      </c>
      <c r="O72" s="3" t="e">
        <v>#N/A</v>
      </c>
      <c r="P72" s="3" t="e">
        <v>#N/A</v>
      </c>
      <c r="Q72" s="3" t="e">
        <v>#N/A</v>
      </c>
      <c r="R72" s="3" t="e">
        <v>#N/A</v>
      </c>
      <c r="S72" s="3" t="e">
        <v>#N/A</v>
      </c>
      <c r="T72" s="3">
        <v>14217333.333333334</v>
      </c>
      <c r="U72" s="3">
        <v>6726333.333333333</v>
      </c>
      <c r="V72" s="3" t="e">
        <v>#N/A</v>
      </c>
      <c r="W72" s="3">
        <v>14323333.333333334</v>
      </c>
      <c r="X72" s="3">
        <v>23648666.666666668</v>
      </c>
      <c r="Y72" s="3" t="e">
        <v>#N/A</v>
      </c>
      <c r="Z72" s="3" t="e">
        <v>#N/A</v>
      </c>
      <c r="AA72" s="3" t="e">
        <v>#N/A</v>
      </c>
      <c r="AB72" s="3">
        <v>37461666.666666664</v>
      </c>
      <c r="AC72" s="3">
        <v>8610000</v>
      </c>
      <c r="AD72" s="3">
        <v>7456333.333333333</v>
      </c>
      <c r="AE72" s="3" t="e">
        <v>#N/A</v>
      </c>
      <c r="AF72" s="3" t="e">
        <v>#N/A</v>
      </c>
      <c r="AG72" s="3">
        <v>11501000</v>
      </c>
      <c r="AH72" s="3">
        <v>104998666.66666667</v>
      </c>
      <c r="AI72" s="3">
        <v>4775000</v>
      </c>
      <c r="AJ72" s="3">
        <v>9249666.666666666</v>
      </c>
      <c r="AK72" s="3">
        <v>32690333.333333332</v>
      </c>
      <c r="AL72" s="3">
        <v>319031333.33333331</v>
      </c>
      <c r="AM72" s="3">
        <v>37086333.333333336</v>
      </c>
      <c r="AN72" s="3" t="e">
        <v>#N/A</v>
      </c>
      <c r="AO72" s="3">
        <v>22291000</v>
      </c>
      <c r="AP72" s="3" t="e">
        <v>#N/A</v>
      </c>
      <c r="AQ72" s="3" t="e">
        <v>#N/A</v>
      </c>
      <c r="AR72" s="3">
        <v>3464000</v>
      </c>
      <c r="AS72" s="3">
        <v>16527000</v>
      </c>
      <c r="AT72" s="3">
        <v>35851666.666666664</v>
      </c>
      <c r="AU72" s="3" t="e">
        <v>#N/A</v>
      </c>
      <c r="AV72" s="3" t="e">
        <v>#N/A</v>
      </c>
      <c r="AW72" s="3">
        <v>6412333.333333333</v>
      </c>
      <c r="AX72" s="3" t="e">
        <v>#N/A</v>
      </c>
    </row>
    <row r="73" spans="1:50">
      <c r="A73" s="2">
        <v>41608</v>
      </c>
      <c r="B73" s="3">
        <v>331706333.33333331</v>
      </c>
      <c r="C73" s="3" t="e">
        <v>#N/A</v>
      </c>
      <c r="D73" s="3" t="e">
        <v>#N/A</v>
      </c>
      <c r="E73" s="3">
        <v>70886000</v>
      </c>
      <c r="F73" s="3" t="e">
        <v>#N/A</v>
      </c>
      <c r="G73" s="3">
        <v>185066666.66666666</v>
      </c>
      <c r="H73" s="3" t="e">
        <v>#N/A</v>
      </c>
      <c r="I73" s="3" t="e">
        <v>#N/A</v>
      </c>
      <c r="J73" s="3" t="e">
        <v>#N/A</v>
      </c>
      <c r="K73" s="3" t="e">
        <v>#N/A</v>
      </c>
      <c r="L73" s="3" t="e">
        <v>#N/A</v>
      </c>
      <c r="M73" s="3">
        <v>16090000</v>
      </c>
      <c r="N73" s="3" t="e">
        <v>#N/A</v>
      </c>
      <c r="O73" s="3" t="e">
        <v>#N/A</v>
      </c>
      <c r="P73" s="3" t="e">
        <v>#N/A</v>
      </c>
      <c r="Q73" s="3" t="e">
        <v>#N/A</v>
      </c>
      <c r="R73" s="3" t="e">
        <v>#N/A</v>
      </c>
      <c r="S73" s="3" t="e">
        <v>#N/A</v>
      </c>
      <c r="T73" s="3">
        <v>14217333.333333334</v>
      </c>
      <c r="U73" s="3">
        <v>6726333.333333333</v>
      </c>
      <c r="V73" s="3" t="e">
        <v>#N/A</v>
      </c>
      <c r="W73" s="3">
        <v>14323333.333333334</v>
      </c>
      <c r="X73" s="3">
        <v>23648666.666666668</v>
      </c>
      <c r="Y73" s="3" t="e">
        <v>#N/A</v>
      </c>
      <c r="Z73" s="3" t="e">
        <v>#N/A</v>
      </c>
      <c r="AA73" s="3" t="e">
        <v>#N/A</v>
      </c>
      <c r="AB73" s="3">
        <v>42726666.666666664</v>
      </c>
      <c r="AC73" s="3">
        <v>8610000</v>
      </c>
      <c r="AD73" s="3">
        <v>7456333.333333333</v>
      </c>
      <c r="AE73" s="3" t="e">
        <v>#N/A</v>
      </c>
      <c r="AF73" s="3" t="e">
        <v>#N/A</v>
      </c>
      <c r="AG73" s="3">
        <v>11501000</v>
      </c>
      <c r="AH73" s="3">
        <v>104998666.66666667</v>
      </c>
      <c r="AI73" s="3">
        <v>4775000</v>
      </c>
      <c r="AJ73" s="3">
        <v>9249666.666666666</v>
      </c>
      <c r="AK73" s="3">
        <v>32690333.333333332</v>
      </c>
      <c r="AL73" s="3">
        <v>334825333.33333331</v>
      </c>
      <c r="AM73" s="3">
        <v>37086333.333333336</v>
      </c>
      <c r="AN73" s="3" t="e">
        <v>#N/A</v>
      </c>
      <c r="AO73" s="3">
        <v>26211000</v>
      </c>
      <c r="AP73" s="3" t="e">
        <v>#N/A</v>
      </c>
      <c r="AQ73" s="3" t="e">
        <v>#N/A</v>
      </c>
      <c r="AR73" s="3">
        <v>3464000</v>
      </c>
      <c r="AS73" s="3">
        <v>18326333.333333332</v>
      </c>
      <c r="AT73" s="3">
        <v>42624000</v>
      </c>
      <c r="AU73" s="3" t="e">
        <v>#N/A</v>
      </c>
      <c r="AV73" s="3" t="e">
        <v>#N/A</v>
      </c>
      <c r="AW73" s="3">
        <v>6412333.333333333</v>
      </c>
      <c r="AX73" s="3" t="e">
        <v>#N/A</v>
      </c>
    </row>
    <row r="74" spans="1:50">
      <c r="A74" s="2">
        <v>41639</v>
      </c>
      <c r="B74" s="3">
        <v>347233000</v>
      </c>
      <c r="C74" s="3" t="e">
        <v>#N/A</v>
      </c>
      <c r="D74" s="3" t="e">
        <v>#N/A</v>
      </c>
      <c r="E74" s="3">
        <v>70886000</v>
      </c>
      <c r="F74" s="3" t="e">
        <v>#N/A</v>
      </c>
      <c r="G74" s="3">
        <v>185066666.66666666</v>
      </c>
      <c r="H74" s="3" t="e">
        <v>#N/A</v>
      </c>
      <c r="I74" s="3" t="e">
        <v>#N/A</v>
      </c>
      <c r="J74" s="3" t="e">
        <v>#N/A</v>
      </c>
      <c r="K74" s="3" t="e">
        <v>#N/A</v>
      </c>
      <c r="L74" s="3" t="e">
        <v>#N/A</v>
      </c>
      <c r="M74" s="3">
        <v>16090000</v>
      </c>
      <c r="N74" s="3" t="e">
        <v>#N/A</v>
      </c>
      <c r="O74" s="3" t="e">
        <v>#N/A</v>
      </c>
      <c r="P74" s="3" t="e">
        <v>#N/A</v>
      </c>
      <c r="Q74" s="3" t="e">
        <v>#N/A</v>
      </c>
      <c r="R74" s="3" t="e">
        <v>#N/A</v>
      </c>
      <c r="S74" s="3" t="e">
        <v>#N/A</v>
      </c>
      <c r="T74" s="3">
        <v>14217333.333333334</v>
      </c>
      <c r="U74" s="3">
        <v>6726333.333333333</v>
      </c>
      <c r="V74" s="3" t="e">
        <v>#N/A</v>
      </c>
      <c r="W74" s="3">
        <v>14323333.333333334</v>
      </c>
      <c r="X74" s="3">
        <v>23648666.666666668</v>
      </c>
      <c r="Y74" s="3" t="e">
        <v>#N/A</v>
      </c>
      <c r="Z74" s="3" t="e">
        <v>#N/A</v>
      </c>
      <c r="AA74" s="3" t="e">
        <v>#N/A</v>
      </c>
      <c r="AB74" s="3">
        <v>42726666.666666664</v>
      </c>
      <c r="AC74" s="3">
        <v>8610000</v>
      </c>
      <c r="AD74" s="3">
        <v>7456333.333333333</v>
      </c>
      <c r="AE74" s="3" t="e">
        <v>#N/A</v>
      </c>
      <c r="AF74" s="3" t="e">
        <v>#N/A</v>
      </c>
      <c r="AG74" s="3">
        <v>11501000</v>
      </c>
      <c r="AH74" s="3">
        <v>114948333.33333333</v>
      </c>
      <c r="AI74" s="3">
        <v>4775000</v>
      </c>
      <c r="AJ74" s="3">
        <v>9249666.666666666</v>
      </c>
      <c r="AK74" s="3">
        <v>32690333.333333332</v>
      </c>
      <c r="AL74" s="3">
        <v>334825333.33333331</v>
      </c>
      <c r="AM74" s="3">
        <v>37086333.333333336</v>
      </c>
      <c r="AN74" s="3" t="e">
        <v>#N/A</v>
      </c>
      <c r="AO74" s="3">
        <v>26211000</v>
      </c>
      <c r="AP74" s="3" t="e">
        <v>#N/A</v>
      </c>
      <c r="AQ74" s="3" t="e">
        <v>#N/A</v>
      </c>
      <c r="AR74" s="3">
        <v>3464000</v>
      </c>
      <c r="AS74" s="3">
        <v>18326333.333333332</v>
      </c>
      <c r="AT74" s="3">
        <v>42624000</v>
      </c>
      <c r="AU74" s="3" t="e">
        <v>#N/A</v>
      </c>
      <c r="AV74" s="3" t="e">
        <v>#N/A</v>
      </c>
      <c r="AW74" s="3">
        <v>6412333.333333333</v>
      </c>
      <c r="AX74" s="3" t="e">
        <v>#N/A</v>
      </c>
    </row>
    <row r="75" spans="1:50">
      <c r="A75" s="2">
        <v>41670</v>
      </c>
      <c r="B75" s="3">
        <v>347233000</v>
      </c>
      <c r="C75" s="3" t="e">
        <v>#N/A</v>
      </c>
      <c r="D75" s="3" t="e">
        <v>#N/A</v>
      </c>
      <c r="E75" s="3">
        <v>78673333.333333328</v>
      </c>
      <c r="F75" s="3" t="e">
        <v>#N/A</v>
      </c>
      <c r="G75" s="3">
        <v>185066666.66666666</v>
      </c>
      <c r="H75" s="3" t="e">
        <v>#N/A</v>
      </c>
      <c r="I75" s="3" t="e">
        <v>#N/A</v>
      </c>
      <c r="J75" s="3" t="e">
        <v>#N/A</v>
      </c>
      <c r="K75" s="3" t="e">
        <v>#N/A</v>
      </c>
      <c r="L75" s="3" t="e">
        <v>#N/A</v>
      </c>
      <c r="M75" s="3">
        <v>18285333.333333332</v>
      </c>
      <c r="N75" s="3" t="e">
        <v>#N/A</v>
      </c>
      <c r="O75" s="3" t="e">
        <v>#N/A</v>
      </c>
      <c r="P75" s="3" t="e">
        <v>#N/A</v>
      </c>
      <c r="Q75" s="3" t="e">
        <v>#N/A</v>
      </c>
      <c r="R75" s="3" t="e">
        <v>#N/A</v>
      </c>
      <c r="S75" s="3" t="e">
        <v>#N/A</v>
      </c>
      <c r="T75" s="3">
        <v>19087333.333333332</v>
      </c>
      <c r="U75" s="3">
        <v>7392166.666666667</v>
      </c>
      <c r="V75" s="3" t="e">
        <v>#N/A</v>
      </c>
      <c r="W75" s="3">
        <v>15060333.333333334</v>
      </c>
      <c r="X75" s="3">
        <v>24858333.333333332</v>
      </c>
      <c r="Y75" s="3" t="e">
        <v>#N/A</v>
      </c>
      <c r="Z75" s="3">
        <v>5728333.333333333</v>
      </c>
      <c r="AA75" s="3" t="e">
        <v>#N/A</v>
      </c>
      <c r="AB75" s="3">
        <v>42726666.666666664</v>
      </c>
      <c r="AC75" s="3">
        <v>10093333.333333334</v>
      </c>
      <c r="AD75" s="3">
        <v>7968333.333333333</v>
      </c>
      <c r="AE75" s="3" t="e">
        <v>#N/A</v>
      </c>
      <c r="AF75" s="3" t="e">
        <v>#N/A</v>
      </c>
      <c r="AG75" s="3">
        <v>13612333.333333334</v>
      </c>
      <c r="AH75" s="3">
        <v>114948333.33333333</v>
      </c>
      <c r="AI75" s="3">
        <v>5223000</v>
      </c>
      <c r="AJ75" s="3">
        <v>9679666.666666666</v>
      </c>
      <c r="AK75" s="3">
        <v>31839666.666666668</v>
      </c>
      <c r="AL75" s="3">
        <v>334825333.33333331</v>
      </c>
      <c r="AM75" s="3">
        <v>41743333.333333336</v>
      </c>
      <c r="AN75" s="3" t="e">
        <v>#N/A</v>
      </c>
      <c r="AO75" s="3">
        <v>26211000</v>
      </c>
      <c r="AP75" s="3" t="e">
        <v>#N/A</v>
      </c>
      <c r="AQ75" s="3" t="e">
        <v>#N/A</v>
      </c>
      <c r="AR75" s="3">
        <v>4334166.666666667</v>
      </c>
      <c r="AS75" s="3">
        <v>18326333.333333332</v>
      </c>
      <c r="AT75" s="3">
        <v>42624000</v>
      </c>
      <c r="AU75" s="3" t="e">
        <v>#N/A</v>
      </c>
      <c r="AV75" s="3" t="e">
        <v>#N/A</v>
      </c>
      <c r="AW75" s="3">
        <v>7388166.666666667</v>
      </c>
      <c r="AX75" s="3" t="e">
        <v>#N/A</v>
      </c>
    </row>
    <row r="76" spans="1:50">
      <c r="A76" s="2">
        <v>41698</v>
      </c>
      <c r="B76" s="3">
        <v>347233000</v>
      </c>
      <c r="C76" s="3" t="e">
        <v>#N/A</v>
      </c>
      <c r="D76" s="3" t="e">
        <v>#N/A</v>
      </c>
      <c r="E76" s="3">
        <v>78673333.333333328</v>
      </c>
      <c r="F76" s="3" t="e">
        <v>#N/A</v>
      </c>
      <c r="G76" s="3">
        <v>195533333.33333334</v>
      </c>
      <c r="H76" s="3" t="e">
        <v>#N/A</v>
      </c>
      <c r="I76" s="3" t="e">
        <v>#N/A</v>
      </c>
      <c r="J76" s="3" t="e">
        <v>#N/A</v>
      </c>
      <c r="K76" s="3" t="e">
        <v>#N/A</v>
      </c>
      <c r="L76" s="3" t="e">
        <v>#N/A</v>
      </c>
      <c r="M76" s="3">
        <v>18285333.333333332</v>
      </c>
      <c r="N76" s="3" t="e">
        <v>#N/A</v>
      </c>
      <c r="O76" s="3" t="e">
        <v>#N/A</v>
      </c>
      <c r="P76" s="3" t="e">
        <v>#N/A</v>
      </c>
      <c r="Q76" s="3" t="e">
        <v>#N/A</v>
      </c>
      <c r="R76" s="3" t="e">
        <v>#N/A</v>
      </c>
      <c r="S76" s="3" t="e">
        <v>#N/A</v>
      </c>
      <c r="T76" s="3">
        <v>19087333.333333332</v>
      </c>
      <c r="U76" s="3">
        <v>7392166.666666667</v>
      </c>
      <c r="V76" s="3" t="e">
        <v>#N/A</v>
      </c>
      <c r="W76" s="3">
        <v>15060333.333333334</v>
      </c>
      <c r="X76" s="3">
        <v>24858333.333333332</v>
      </c>
      <c r="Y76" s="3" t="e">
        <v>#N/A</v>
      </c>
      <c r="Z76" s="3">
        <v>5728333.333333333</v>
      </c>
      <c r="AA76" s="3" t="e">
        <v>#N/A</v>
      </c>
      <c r="AB76" s="3">
        <v>47022666.666666664</v>
      </c>
      <c r="AC76" s="3">
        <v>10093333.333333334</v>
      </c>
      <c r="AD76" s="3">
        <v>7968333.333333333</v>
      </c>
      <c r="AE76" s="3" t="e">
        <v>#N/A</v>
      </c>
      <c r="AF76" s="3" t="e">
        <v>#N/A</v>
      </c>
      <c r="AG76" s="3">
        <v>13612333.333333334</v>
      </c>
      <c r="AH76" s="3">
        <v>114948333.33333333</v>
      </c>
      <c r="AI76" s="3">
        <v>5223000</v>
      </c>
      <c r="AJ76" s="3">
        <v>9679666.666666666</v>
      </c>
      <c r="AK76" s="3">
        <v>31839666.666666668</v>
      </c>
      <c r="AL76" s="3">
        <v>405600000</v>
      </c>
      <c r="AM76" s="3">
        <v>41743333.333333336</v>
      </c>
      <c r="AN76" s="3" t="e">
        <v>#N/A</v>
      </c>
      <c r="AO76" s="3">
        <v>33303333.333333332</v>
      </c>
      <c r="AP76" s="3" t="e">
        <v>#N/A</v>
      </c>
      <c r="AQ76" s="3" t="e">
        <v>#N/A</v>
      </c>
      <c r="AR76" s="3">
        <v>4334166.666666667</v>
      </c>
      <c r="AS76" s="3">
        <v>20934333.333333332</v>
      </c>
      <c r="AT76" s="3">
        <v>47288666.666666664</v>
      </c>
      <c r="AU76" s="3" t="e">
        <v>#N/A</v>
      </c>
      <c r="AV76" s="3" t="e">
        <v>#N/A</v>
      </c>
      <c r="AW76" s="3">
        <v>7388166.666666667</v>
      </c>
      <c r="AX76" s="3" t="e">
        <v>#N/A</v>
      </c>
    </row>
    <row r="77" spans="1:50">
      <c r="A77" s="2">
        <v>41729</v>
      </c>
      <c r="B77" s="3">
        <v>333373333.33333331</v>
      </c>
      <c r="C77" s="3" t="e">
        <v>#N/A</v>
      </c>
      <c r="D77" s="3" t="e">
        <v>#N/A</v>
      </c>
      <c r="E77" s="3">
        <v>78673333.333333328</v>
      </c>
      <c r="F77" s="3" t="e">
        <v>#N/A</v>
      </c>
      <c r="G77" s="3">
        <v>195533333.33333334</v>
      </c>
      <c r="H77" s="3" t="e">
        <v>#N/A</v>
      </c>
      <c r="I77" s="3" t="e">
        <v>#N/A</v>
      </c>
      <c r="J77" s="3" t="e">
        <v>#N/A</v>
      </c>
      <c r="K77" s="3" t="e">
        <v>#N/A</v>
      </c>
      <c r="L77" s="3" t="e">
        <v>#N/A</v>
      </c>
      <c r="M77" s="3">
        <v>18285333.333333332</v>
      </c>
      <c r="N77" s="3" t="e">
        <v>#N/A</v>
      </c>
      <c r="O77" s="3" t="e">
        <v>#N/A</v>
      </c>
      <c r="P77" s="3" t="e">
        <v>#N/A</v>
      </c>
      <c r="Q77" s="3" t="e">
        <v>#N/A</v>
      </c>
      <c r="R77" s="3" t="e">
        <v>#N/A</v>
      </c>
      <c r="S77" s="3" t="e">
        <v>#N/A</v>
      </c>
      <c r="T77" s="3">
        <v>19087333.333333332</v>
      </c>
      <c r="U77" s="3">
        <v>7392166.666666667</v>
      </c>
      <c r="V77" s="3" t="e">
        <v>#N/A</v>
      </c>
      <c r="W77" s="3">
        <v>15060333.333333334</v>
      </c>
      <c r="X77" s="3">
        <v>24858333.333333332</v>
      </c>
      <c r="Y77" s="3" t="e">
        <v>#N/A</v>
      </c>
      <c r="Z77" s="3">
        <v>5728333.333333333</v>
      </c>
      <c r="AA77" s="3" t="e">
        <v>#N/A</v>
      </c>
      <c r="AB77" s="3">
        <v>47022666.666666664</v>
      </c>
      <c r="AC77" s="3">
        <v>10093333.333333334</v>
      </c>
      <c r="AD77" s="3">
        <v>7968333.333333333</v>
      </c>
      <c r="AE77" s="3" t="e">
        <v>#N/A</v>
      </c>
      <c r="AF77" s="3" t="e">
        <v>#N/A</v>
      </c>
      <c r="AG77" s="3">
        <v>13612333.333333334</v>
      </c>
      <c r="AH77" s="3">
        <v>106583666.66666667</v>
      </c>
      <c r="AI77" s="3">
        <v>5223000</v>
      </c>
      <c r="AJ77" s="3">
        <v>9679666.666666666</v>
      </c>
      <c r="AK77" s="3">
        <v>31839666.666666668</v>
      </c>
      <c r="AL77" s="3">
        <v>405600000</v>
      </c>
      <c r="AM77" s="3">
        <v>41743333.333333336</v>
      </c>
      <c r="AN77" s="3" t="e">
        <v>#N/A</v>
      </c>
      <c r="AO77" s="3">
        <v>33303333.333333332</v>
      </c>
      <c r="AP77" s="3" t="e">
        <v>#N/A</v>
      </c>
      <c r="AQ77" s="3" t="e">
        <v>#N/A</v>
      </c>
      <c r="AR77" s="3">
        <v>4334166.666666667</v>
      </c>
      <c r="AS77" s="3">
        <v>20934333.333333332</v>
      </c>
      <c r="AT77" s="3">
        <v>47288666.666666664</v>
      </c>
      <c r="AU77" s="3" t="e">
        <v>#N/A</v>
      </c>
      <c r="AV77" s="3" t="e">
        <v>#N/A</v>
      </c>
      <c r="AW77" s="3">
        <v>7388166.666666667</v>
      </c>
      <c r="AX77" s="3" t="e">
        <v>#N/A</v>
      </c>
    </row>
    <row r="78" spans="1:50">
      <c r="A78" s="2">
        <v>41759</v>
      </c>
      <c r="B78" s="3">
        <v>333373333.33333331</v>
      </c>
      <c r="C78" s="3" t="e">
        <v>#N/A</v>
      </c>
      <c r="D78" s="3" t="e">
        <v>#N/A</v>
      </c>
      <c r="E78" s="3">
        <v>71757000</v>
      </c>
      <c r="F78" s="3" t="e">
        <v>#N/A</v>
      </c>
      <c r="G78" s="3">
        <v>195533333.33333334</v>
      </c>
      <c r="H78" s="3" t="e">
        <v>#N/A</v>
      </c>
      <c r="I78" s="3" t="e">
        <v>#N/A</v>
      </c>
      <c r="J78" s="3" t="e">
        <v>#N/A</v>
      </c>
      <c r="K78" s="3" t="e">
        <v>#N/A</v>
      </c>
      <c r="L78" s="3" t="e">
        <v>#N/A</v>
      </c>
      <c r="M78" s="3">
        <v>19136333.333333332</v>
      </c>
      <c r="N78" s="3" t="e">
        <v>#N/A</v>
      </c>
      <c r="O78" s="3" t="e">
        <v>#N/A</v>
      </c>
      <c r="P78" s="3" t="e">
        <v>#N/A</v>
      </c>
      <c r="Q78" s="3" t="e">
        <v>#N/A</v>
      </c>
      <c r="R78" s="3" t="e">
        <v>#N/A</v>
      </c>
      <c r="S78" s="3" t="e">
        <v>#N/A</v>
      </c>
      <c r="T78" s="3">
        <v>24660000</v>
      </c>
      <c r="U78" s="3">
        <v>8058000</v>
      </c>
      <c r="V78" s="3" t="e">
        <v>#N/A</v>
      </c>
      <c r="W78" s="3">
        <v>16340000</v>
      </c>
      <c r="X78" s="3">
        <v>25546666.666666668</v>
      </c>
      <c r="Y78" s="3" t="e">
        <v>#N/A</v>
      </c>
      <c r="Z78" s="3">
        <v>6633000</v>
      </c>
      <c r="AA78" s="3" t="e">
        <v>#N/A</v>
      </c>
      <c r="AB78" s="3">
        <v>47022666.666666664</v>
      </c>
      <c r="AC78" s="3">
        <v>12328333.333333334</v>
      </c>
      <c r="AD78" s="3">
        <v>11255333.333333334</v>
      </c>
      <c r="AE78" s="3" t="e">
        <v>#N/A</v>
      </c>
      <c r="AF78" s="3" t="e">
        <v>#N/A</v>
      </c>
      <c r="AG78" s="3">
        <v>14234666.666666666</v>
      </c>
      <c r="AH78" s="3">
        <v>108308333.33333333</v>
      </c>
      <c r="AI78" s="3">
        <v>5611333.333333333</v>
      </c>
      <c r="AJ78" s="3">
        <v>10118666.666666666</v>
      </c>
      <c r="AK78" s="3">
        <v>33521000</v>
      </c>
      <c r="AL78" s="3">
        <v>405600000</v>
      </c>
      <c r="AM78" s="3">
        <v>46363333.333333336</v>
      </c>
      <c r="AN78" s="3" t="e">
        <v>#N/A</v>
      </c>
      <c r="AO78" s="3">
        <v>33303333.333333332</v>
      </c>
      <c r="AP78" s="3" t="e">
        <v>#N/A</v>
      </c>
      <c r="AQ78" s="3" t="e">
        <v>#N/A</v>
      </c>
      <c r="AR78" s="3">
        <v>5204333.333333333</v>
      </c>
      <c r="AS78" s="3">
        <v>20934333.333333332</v>
      </c>
      <c r="AT78" s="3">
        <v>47288666.666666664</v>
      </c>
      <c r="AU78" s="3">
        <v>9377333.333333334</v>
      </c>
      <c r="AV78" s="3" t="e">
        <v>#N/A</v>
      </c>
      <c r="AW78" s="3">
        <v>8364000</v>
      </c>
      <c r="AX78" s="3" t="e">
        <v>#N/A</v>
      </c>
    </row>
    <row r="79" spans="1:50">
      <c r="A79" s="2">
        <v>41790</v>
      </c>
      <c r="B79" s="3">
        <v>333373333.33333331</v>
      </c>
      <c r="C79" s="3" t="e">
        <v>#N/A</v>
      </c>
      <c r="D79" s="3" t="e">
        <v>#N/A</v>
      </c>
      <c r="E79" s="3">
        <v>71757000</v>
      </c>
      <c r="F79" s="3" t="e">
        <v>#N/A</v>
      </c>
      <c r="G79" s="3">
        <v>197500000</v>
      </c>
      <c r="H79" s="3" t="e">
        <v>#N/A</v>
      </c>
      <c r="I79" s="3" t="e">
        <v>#N/A</v>
      </c>
      <c r="J79" s="3" t="e">
        <v>#N/A</v>
      </c>
      <c r="K79" s="3" t="e">
        <v>#N/A</v>
      </c>
      <c r="L79" s="3" t="e">
        <v>#N/A</v>
      </c>
      <c r="M79" s="3">
        <v>19136333.333333332</v>
      </c>
      <c r="N79" s="3" t="e">
        <v>#N/A</v>
      </c>
      <c r="O79" s="3" t="e">
        <v>#N/A</v>
      </c>
      <c r="P79" s="3" t="e">
        <v>#N/A</v>
      </c>
      <c r="Q79" s="3" t="e">
        <v>#N/A</v>
      </c>
      <c r="R79" s="3" t="e">
        <v>#N/A</v>
      </c>
      <c r="S79" s="3" t="e">
        <v>#N/A</v>
      </c>
      <c r="T79" s="3">
        <v>24660000</v>
      </c>
      <c r="U79" s="3">
        <v>8058000</v>
      </c>
      <c r="V79" s="3" t="e">
        <v>#N/A</v>
      </c>
      <c r="W79" s="3">
        <v>16340000</v>
      </c>
      <c r="X79" s="3">
        <v>25546666.666666668</v>
      </c>
      <c r="Y79" s="3" t="e">
        <v>#N/A</v>
      </c>
      <c r="Z79" s="3">
        <v>6633000</v>
      </c>
      <c r="AA79" s="3" t="e">
        <v>#N/A</v>
      </c>
      <c r="AB79" s="3">
        <v>50233333.333333336</v>
      </c>
      <c r="AC79" s="3">
        <v>12328333.333333334</v>
      </c>
      <c r="AD79" s="3">
        <v>11255333.333333334</v>
      </c>
      <c r="AE79" s="3" t="e">
        <v>#N/A</v>
      </c>
      <c r="AF79" s="3" t="e">
        <v>#N/A</v>
      </c>
      <c r="AG79" s="3">
        <v>14234666.666666666</v>
      </c>
      <c r="AH79" s="3">
        <v>108308333.33333333</v>
      </c>
      <c r="AI79" s="3">
        <v>5611333.333333333</v>
      </c>
      <c r="AJ79" s="3">
        <v>10118666.666666666</v>
      </c>
      <c r="AK79" s="3">
        <v>33521000</v>
      </c>
      <c r="AL79" s="3">
        <v>408924000</v>
      </c>
      <c r="AM79" s="3">
        <v>46363333.333333336</v>
      </c>
      <c r="AN79" s="3" t="e">
        <v>#N/A</v>
      </c>
      <c r="AO79" s="3">
        <v>28635666.666666668</v>
      </c>
      <c r="AP79" s="3" t="e">
        <v>#N/A</v>
      </c>
      <c r="AQ79" s="3" t="e">
        <v>#N/A</v>
      </c>
      <c r="AR79" s="3">
        <v>5204333.333333333</v>
      </c>
      <c r="AS79" s="3">
        <v>22240333.333333332</v>
      </c>
      <c r="AT79" s="3">
        <v>53245666.666666664</v>
      </c>
      <c r="AU79" s="3">
        <v>9377333.333333334</v>
      </c>
      <c r="AV79" s="3" t="e">
        <v>#N/A</v>
      </c>
      <c r="AW79" s="3">
        <v>8364000</v>
      </c>
      <c r="AX79" s="3" t="e">
        <v>#N/A</v>
      </c>
    </row>
    <row r="80" spans="1:50">
      <c r="A80" s="2">
        <v>41820</v>
      </c>
      <c r="B80" s="3">
        <v>356069333.33333331</v>
      </c>
      <c r="C80" s="3" t="e">
        <v>#N/A</v>
      </c>
      <c r="D80" s="3" t="e">
        <v>#N/A</v>
      </c>
      <c r="E80" s="3">
        <v>71757000</v>
      </c>
      <c r="F80" s="3" t="e">
        <v>#N/A</v>
      </c>
      <c r="G80" s="3">
        <v>197500000</v>
      </c>
      <c r="H80" s="3" t="e">
        <v>#N/A</v>
      </c>
      <c r="I80" s="3" t="e">
        <v>#N/A</v>
      </c>
      <c r="J80" s="3" t="e">
        <v>#N/A</v>
      </c>
      <c r="K80" s="3" t="e">
        <v>#N/A</v>
      </c>
      <c r="L80" s="3" t="e">
        <v>#N/A</v>
      </c>
      <c r="M80" s="3">
        <v>19136333.333333332</v>
      </c>
      <c r="N80" s="3" t="e">
        <v>#N/A</v>
      </c>
      <c r="O80" s="3" t="e">
        <v>#N/A</v>
      </c>
      <c r="P80" s="3" t="e">
        <v>#N/A</v>
      </c>
      <c r="Q80" s="3" t="e">
        <v>#N/A</v>
      </c>
      <c r="R80" s="3" t="e">
        <v>#N/A</v>
      </c>
      <c r="S80" s="3" t="e">
        <v>#N/A</v>
      </c>
      <c r="T80" s="3">
        <v>24660000</v>
      </c>
      <c r="U80" s="3">
        <v>8058000</v>
      </c>
      <c r="V80" s="3" t="e">
        <v>#N/A</v>
      </c>
      <c r="W80" s="3">
        <v>16340000</v>
      </c>
      <c r="X80" s="3">
        <v>25546666.666666668</v>
      </c>
      <c r="Y80" s="3" t="e">
        <v>#N/A</v>
      </c>
      <c r="Z80" s="3">
        <v>6633000</v>
      </c>
      <c r="AA80" s="3" t="e">
        <v>#N/A</v>
      </c>
      <c r="AB80" s="3">
        <v>50233333.333333336</v>
      </c>
      <c r="AC80" s="3">
        <v>12328333.333333334</v>
      </c>
      <c r="AD80" s="3">
        <v>11255333.333333334</v>
      </c>
      <c r="AE80" s="3" t="e">
        <v>#N/A</v>
      </c>
      <c r="AF80" s="3" t="e">
        <v>#N/A</v>
      </c>
      <c r="AG80" s="3">
        <v>14234666.666666666</v>
      </c>
      <c r="AH80" s="3">
        <v>109566666.66666667</v>
      </c>
      <c r="AI80" s="3">
        <v>5611333.333333333</v>
      </c>
      <c r="AJ80" s="3">
        <v>10118666.666666666</v>
      </c>
      <c r="AK80" s="3">
        <v>33521000</v>
      </c>
      <c r="AL80" s="3">
        <v>408924000</v>
      </c>
      <c r="AM80" s="3">
        <v>46363333.333333336</v>
      </c>
      <c r="AN80" s="3" t="e">
        <v>#N/A</v>
      </c>
      <c r="AO80" s="3">
        <v>28635666.666666668</v>
      </c>
      <c r="AP80" s="3" t="e">
        <v>#N/A</v>
      </c>
      <c r="AQ80" s="3" t="e">
        <v>#N/A</v>
      </c>
      <c r="AR80" s="3">
        <v>5204333.333333333</v>
      </c>
      <c r="AS80" s="3">
        <v>22240333.333333332</v>
      </c>
      <c r="AT80" s="3">
        <v>53245666.666666664</v>
      </c>
      <c r="AU80" s="3">
        <v>9377333.333333334</v>
      </c>
      <c r="AV80" s="3" t="e">
        <v>#N/A</v>
      </c>
      <c r="AW80" s="3">
        <v>8364000</v>
      </c>
      <c r="AX80" s="3" t="e">
        <v>#N/A</v>
      </c>
    </row>
    <row r="81" spans="1:50">
      <c r="A81" s="2">
        <v>41851</v>
      </c>
      <c r="B81" s="3">
        <v>356069333.33333331</v>
      </c>
      <c r="C81" s="3" t="e">
        <v>#N/A</v>
      </c>
      <c r="D81" s="3" t="e">
        <v>#N/A</v>
      </c>
      <c r="E81" s="3">
        <v>77458333.333333328</v>
      </c>
      <c r="F81" s="3">
        <v>3864666.6666666665</v>
      </c>
      <c r="G81" s="3">
        <v>197500000</v>
      </c>
      <c r="H81" s="3" t="e">
        <v>#N/A</v>
      </c>
      <c r="I81" s="3" t="e">
        <v>#N/A</v>
      </c>
      <c r="J81" s="3" t="e">
        <v>#N/A</v>
      </c>
      <c r="K81" s="3" t="e">
        <v>#N/A</v>
      </c>
      <c r="L81" s="3" t="e">
        <v>#N/A</v>
      </c>
      <c r="M81" s="3">
        <v>20489333.333333332</v>
      </c>
      <c r="N81" s="3" t="e">
        <v>#N/A</v>
      </c>
      <c r="O81" s="3" t="e">
        <v>#N/A</v>
      </c>
      <c r="P81" s="3" t="e">
        <v>#N/A</v>
      </c>
      <c r="Q81" s="3" t="e">
        <v>#N/A</v>
      </c>
      <c r="R81" s="3" t="e">
        <v>#N/A</v>
      </c>
      <c r="S81" s="3" t="e">
        <v>#N/A</v>
      </c>
      <c r="T81" s="3">
        <v>31496333.333333332</v>
      </c>
      <c r="U81" s="3">
        <v>9032666.666666666</v>
      </c>
      <c r="V81" s="3" t="e">
        <v>#N/A</v>
      </c>
      <c r="W81" s="3">
        <v>18325000</v>
      </c>
      <c r="X81" s="3">
        <v>27741000</v>
      </c>
      <c r="Y81" s="3" t="e">
        <v>#N/A</v>
      </c>
      <c r="Z81" s="3">
        <v>7537666.666666667</v>
      </c>
      <c r="AA81" s="3" t="e">
        <v>#N/A</v>
      </c>
      <c r="AB81" s="3">
        <v>50233333.333333336</v>
      </c>
      <c r="AC81" s="3">
        <v>11102000</v>
      </c>
      <c r="AD81" s="3">
        <v>9549000</v>
      </c>
      <c r="AE81" s="3" t="e">
        <v>#N/A</v>
      </c>
      <c r="AF81" s="3" t="e">
        <v>#N/A</v>
      </c>
      <c r="AG81" s="3">
        <v>15466000</v>
      </c>
      <c r="AH81" s="3">
        <v>109566666.66666667</v>
      </c>
      <c r="AI81" s="3">
        <v>6386000</v>
      </c>
      <c r="AJ81" s="3">
        <v>10767333.333333334</v>
      </c>
      <c r="AK81" s="3">
        <v>31662666.666666668</v>
      </c>
      <c r="AL81" s="3">
        <v>408924000</v>
      </c>
      <c r="AM81" s="3">
        <v>55585666.666666664</v>
      </c>
      <c r="AN81" s="3" t="e">
        <v>#N/A</v>
      </c>
      <c r="AO81" s="3">
        <v>28635666.666666668</v>
      </c>
      <c r="AP81" s="3" t="e">
        <v>#N/A</v>
      </c>
      <c r="AQ81" s="3" t="e">
        <v>#N/A</v>
      </c>
      <c r="AR81" s="3">
        <v>5403666.666666667</v>
      </c>
      <c r="AS81" s="3">
        <v>22240333.333333332</v>
      </c>
      <c r="AT81" s="3">
        <v>53245666.666666664</v>
      </c>
      <c r="AU81" s="3">
        <v>8838000</v>
      </c>
      <c r="AV81" s="3" t="e">
        <v>#N/A</v>
      </c>
      <c r="AW81" s="3">
        <v>9835333.333333334</v>
      </c>
      <c r="AX81" s="3" t="e">
        <v>#N/A</v>
      </c>
    </row>
    <row r="82" spans="1:50">
      <c r="A82" s="2">
        <v>41882</v>
      </c>
      <c r="B82" s="3">
        <v>356069333.33333331</v>
      </c>
      <c r="C82" s="3" t="e">
        <v>#N/A</v>
      </c>
      <c r="D82" s="3" t="e">
        <v>#N/A</v>
      </c>
      <c r="E82" s="3">
        <v>77458333.333333328</v>
      </c>
      <c r="F82" s="3">
        <v>3864666.6666666665</v>
      </c>
      <c r="G82" s="3">
        <v>212366666.66666666</v>
      </c>
      <c r="H82" s="3" t="e">
        <v>#N/A</v>
      </c>
      <c r="I82" s="3" t="e">
        <v>#N/A</v>
      </c>
      <c r="J82" s="3" t="e">
        <v>#N/A</v>
      </c>
      <c r="K82" s="3" t="e">
        <v>#N/A</v>
      </c>
      <c r="L82" s="3" t="e">
        <v>#N/A</v>
      </c>
      <c r="M82" s="3">
        <v>20489333.333333332</v>
      </c>
      <c r="N82" s="3" t="e">
        <v>#N/A</v>
      </c>
      <c r="O82" s="3" t="e">
        <v>#N/A</v>
      </c>
      <c r="P82" s="3" t="e">
        <v>#N/A</v>
      </c>
      <c r="Q82" s="3" t="e">
        <v>#N/A</v>
      </c>
      <c r="R82" s="3" t="e">
        <v>#N/A</v>
      </c>
      <c r="S82" s="3" t="e">
        <v>#N/A</v>
      </c>
      <c r="T82" s="3">
        <v>31496333.333333332</v>
      </c>
      <c r="U82" s="3">
        <v>9032666.666666666</v>
      </c>
      <c r="V82" s="3" t="e">
        <v>#N/A</v>
      </c>
      <c r="W82" s="3">
        <v>18325000</v>
      </c>
      <c r="X82" s="3">
        <v>27741000</v>
      </c>
      <c r="Y82" s="3" t="e">
        <v>#N/A</v>
      </c>
      <c r="Z82" s="3">
        <v>7537666.666666667</v>
      </c>
      <c r="AA82" s="3" t="e">
        <v>#N/A</v>
      </c>
      <c r="AB82" s="3">
        <v>59417333.333333336</v>
      </c>
      <c r="AC82" s="3">
        <v>11102000</v>
      </c>
      <c r="AD82" s="3">
        <v>9549000</v>
      </c>
      <c r="AE82" s="3" t="e">
        <v>#N/A</v>
      </c>
      <c r="AF82" s="3" t="e">
        <v>#N/A</v>
      </c>
      <c r="AG82" s="3">
        <v>15466000</v>
      </c>
      <c r="AH82" s="3">
        <v>109566666.66666667</v>
      </c>
      <c r="AI82" s="3">
        <v>6386000</v>
      </c>
      <c r="AJ82" s="3">
        <v>10767333.333333334</v>
      </c>
      <c r="AK82" s="3">
        <v>31662666.666666668</v>
      </c>
      <c r="AL82" s="3">
        <v>439517000</v>
      </c>
      <c r="AM82" s="3">
        <v>55585666.666666664</v>
      </c>
      <c r="AN82" s="3" t="e">
        <v>#N/A</v>
      </c>
      <c r="AO82" s="3">
        <v>33849000</v>
      </c>
      <c r="AP82" s="3" t="e">
        <v>#N/A</v>
      </c>
      <c r="AQ82" s="3" t="e">
        <v>#N/A</v>
      </c>
      <c r="AR82" s="3">
        <v>5403666.666666667</v>
      </c>
      <c r="AS82" s="3">
        <v>25221333.333333332</v>
      </c>
      <c r="AT82" s="3">
        <v>62260000</v>
      </c>
      <c r="AU82" s="3">
        <v>8838000</v>
      </c>
      <c r="AV82" s="3" t="e">
        <v>#N/A</v>
      </c>
      <c r="AW82" s="3">
        <v>9835333.333333334</v>
      </c>
      <c r="AX82" s="3" t="e">
        <v>#N/A</v>
      </c>
    </row>
    <row r="83" spans="1:50">
      <c r="A83" s="2">
        <v>41912</v>
      </c>
      <c r="B83" s="3">
        <v>335136333.33333331</v>
      </c>
      <c r="C83" s="3" t="e">
        <v>#N/A</v>
      </c>
      <c r="D83" s="3" t="e">
        <v>#N/A</v>
      </c>
      <c r="E83" s="3">
        <v>77458333.333333328</v>
      </c>
      <c r="F83" s="3">
        <v>3864666.6666666665</v>
      </c>
      <c r="G83" s="3">
        <v>212366666.66666666</v>
      </c>
      <c r="H83" s="3" t="e">
        <v>#N/A</v>
      </c>
      <c r="I83" s="3" t="e">
        <v>#N/A</v>
      </c>
      <c r="J83" s="3" t="e">
        <v>#N/A</v>
      </c>
      <c r="K83" s="3" t="e">
        <v>#N/A</v>
      </c>
      <c r="L83" s="3" t="e">
        <v>#N/A</v>
      </c>
      <c r="M83" s="3">
        <v>20489333.333333332</v>
      </c>
      <c r="N83" s="3" t="e">
        <v>#N/A</v>
      </c>
      <c r="O83" s="3" t="e">
        <v>#N/A</v>
      </c>
      <c r="P83" s="3" t="e">
        <v>#N/A</v>
      </c>
      <c r="Q83" s="3" t="e">
        <v>#N/A</v>
      </c>
      <c r="R83" s="3" t="e">
        <v>#N/A</v>
      </c>
      <c r="S83" s="3" t="e">
        <v>#N/A</v>
      </c>
      <c r="T83" s="3">
        <v>31496333.333333332</v>
      </c>
      <c r="U83" s="3">
        <v>9032666.666666666</v>
      </c>
      <c r="V83" s="3" t="e">
        <v>#N/A</v>
      </c>
      <c r="W83" s="3">
        <v>18325000</v>
      </c>
      <c r="X83" s="3">
        <v>27741000</v>
      </c>
      <c r="Y83" s="3" t="e">
        <v>#N/A</v>
      </c>
      <c r="Z83" s="3">
        <v>7537666.666666667</v>
      </c>
      <c r="AA83" s="3" t="e">
        <v>#N/A</v>
      </c>
      <c r="AB83" s="3">
        <v>59417333.333333336</v>
      </c>
      <c r="AC83" s="3">
        <v>11102000</v>
      </c>
      <c r="AD83" s="3">
        <v>9549000</v>
      </c>
      <c r="AE83" s="3" t="e">
        <v>#N/A</v>
      </c>
      <c r="AF83" s="3" t="e">
        <v>#N/A</v>
      </c>
      <c r="AG83" s="3">
        <v>15466000</v>
      </c>
      <c r="AH83" s="3">
        <v>112211333.33333333</v>
      </c>
      <c r="AI83" s="3">
        <v>6386000</v>
      </c>
      <c r="AJ83" s="3">
        <v>10767333.333333334</v>
      </c>
      <c r="AK83" s="3">
        <v>31662666.666666668</v>
      </c>
      <c r="AL83" s="3">
        <v>439517000</v>
      </c>
      <c r="AM83" s="3">
        <v>55585666.666666664</v>
      </c>
      <c r="AN83" s="3" t="e">
        <v>#N/A</v>
      </c>
      <c r="AO83" s="3">
        <v>33849000</v>
      </c>
      <c r="AP83" s="3" t="e">
        <v>#N/A</v>
      </c>
      <c r="AQ83" s="3" t="e">
        <v>#N/A</v>
      </c>
      <c r="AR83" s="3">
        <v>5403666.666666667</v>
      </c>
      <c r="AS83" s="3">
        <v>25221333.333333332</v>
      </c>
      <c r="AT83" s="3">
        <v>62260000</v>
      </c>
      <c r="AU83" s="3">
        <v>8838000</v>
      </c>
      <c r="AV83" s="3" t="e">
        <v>#N/A</v>
      </c>
      <c r="AW83" s="3">
        <v>9835333.333333334</v>
      </c>
      <c r="AX83" s="3" t="e">
        <v>#N/A</v>
      </c>
    </row>
    <row r="84" spans="1:50">
      <c r="A84" s="2">
        <v>41943</v>
      </c>
      <c r="B84" s="3">
        <v>335136333.33333331</v>
      </c>
      <c r="C84" s="3" t="e">
        <v>#N/A</v>
      </c>
      <c r="D84" s="3" t="e">
        <v>#N/A</v>
      </c>
      <c r="E84" s="3">
        <v>78000000</v>
      </c>
      <c r="F84" s="3">
        <v>4341333.333333333</v>
      </c>
      <c r="G84" s="3">
        <v>212366666.66666666</v>
      </c>
      <c r="H84" s="3" t="e">
        <v>#N/A</v>
      </c>
      <c r="I84" s="3" t="e">
        <v>#N/A</v>
      </c>
      <c r="J84" s="3" t="e">
        <v>#N/A</v>
      </c>
      <c r="K84" s="3" t="e">
        <v>#N/A</v>
      </c>
      <c r="L84" s="3" t="e">
        <v>#N/A</v>
      </c>
      <c r="M84" s="3">
        <v>22772666.666666668</v>
      </c>
      <c r="N84" s="3" t="e">
        <v>#N/A</v>
      </c>
      <c r="O84" s="3" t="e">
        <v>#N/A</v>
      </c>
      <c r="P84" s="3" t="e">
        <v>#N/A</v>
      </c>
      <c r="Q84" s="3" t="e">
        <v>#N/A</v>
      </c>
      <c r="R84" s="3" t="e">
        <v>#N/A</v>
      </c>
      <c r="S84" s="3" t="e">
        <v>#N/A</v>
      </c>
      <c r="T84" s="3">
        <v>38070333.333333336</v>
      </c>
      <c r="U84" s="3">
        <v>10149333.333333334</v>
      </c>
      <c r="V84" s="3" t="e">
        <v>#N/A</v>
      </c>
      <c r="W84" s="3">
        <v>19354000</v>
      </c>
      <c r="X84" s="3">
        <v>28665333.333333332</v>
      </c>
      <c r="Y84" s="3" t="e">
        <v>#N/A</v>
      </c>
      <c r="Z84" s="3">
        <v>8453666.666666666</v>
      </c>
      <c r="AA84" s="3" t="e">
        <v>#N/A</v>
      </c>
      <c r="AB84" s="3">
        <v>59417333.333333336</v>
      </c>
      <c r="AC84" s="3">
        <v>12199333.333333334</v>
      </c>
      <c r="AD84" s="3">
        <v>10369666.666666666</v>
      </c>
      <c r="AE84" s="3" t="e">
        <v>#N/A</v>
      </c>
      <c r="AF84" s="3" t="e">
        <v>#N/A</v>
      </c>
      <c r="AG84" s="3">
        <v>16770333.333333334</v>
      </c>
      <c r="AH84" s="3">
        <v>112211333.33333333</v>
      </c>
      <c r="AI84" s="3">
        <v>6996333.333333333</v>
      </c>
      <c r="AJ84" s="3">
        <v>11449333.333333334</v>
      </c>
      <c r="AK84" s="3">
        <v>34845333.333333336</v>
      </c>
      <c r="AL84" s="3">
        <v>439517000</v>
      </c>
      <c r="AM84" s="3">
        <v>59570666.666666664</v>
      </c>
      <c r="AN84" s="3" t="e">
        <v>#N/A</v>
      </c>
      <c r="AO84" s="3">
        <v>33849000</v>
      </c>
      <c r="AP84" s="3" t="e">
        <v>#N/A</v>
      </c>
      <c r="AQ84" s="3" t="e">
        <v>#N/A</v>
      </c>
      <c r="AR84" s="3">
        <v>5425000</v>
      </c>
      <c r="AS84" s="3">
        <v>25221333.333333332</v>
      </c>
      <c r="AT84" s="3">
        <v>62260000</v>
      </c>
      <c r="AU84" s="3">
        <v>9306333.333333334</v>
      </c>
      <c r="AV84" s="3" t="e">
        <v>#N/A</v>
      </c>
      <c r="AW84" s="3">
        <v>11303333.333333334</v>
      </c>
      <c r="AX84" s="3" t="e">
        <v>#N/A</v>
      </c>
    </row>
    <row r="85" spans="1:50">
      <c r="A85" s="2">
        <v>41973</v>
      </c>
      <c r="B85" s="3">
        <v>335136333.33333331</v>
      </c>
      <c r="C85" s="3" t="e">
        <v>#N/A</v>
      </c>
      <c r="D85" s="3" t="e">
        <v>#N/A</v>
      </c>
      <c r="E85" s="3">
        <v>78000000</v>
      </c>
      <c r="F85" s="3">
        <v>4341333.333333333</v>
      </c>
      <c r="G85" s="3">
        <v>206000000</v>
      </c>
      <c r="H85" s="3" t="e">
        <v>#N/A</v>
      </c>
      <c r="I85" s="3" t="e">
        <v>#N/A</v>
      </c>
      <c r="J85" s="3" t="e">
        <v>#N/A</v>
      </c>
      <c r="K85" s="3" t="e">
        <v>#N/A</v>
      </c>
      <c r="L85" s="3" t="e">
        <v>#N/A</v>
      </c>
      <c r="M85" s="3">
        <v>22772666.666666668</v>
      </c>
      <c r="N85" s="3" t="e">
        <v>#N/A</v>
      </c>
      <c r="O85" s="3" t="e">
        <v>#N/A</v>
      </c>
      <c r="P85" s="3" t="e">
        <v>#N/A</v>
      </c>
      <c r="Q85" s="3" t="e">
        <v>#N/A</v>
      </c>
      <c r="R85" s="3" t="e">
        <v>#N/A</v>
      </c>
      <c r="S85" s="3" t="e">
        <v>#N/A</v>
      </c>
      <c r="T85" s="3">
        <v>38070333.333333336</v>
      </c>
      <c r="U85" s="3">
        <v>10149333.333333334</v>
      </c>
      <c r="V85" s="3" t="e">
        <v>#N/A</v>
      </c>
      <c r="W85" s="3">
        <v>19354000</v>
      </c>
      <c r="X85" s="3">
        <v>28665333.333333332</v>
      </c>
      <c r="Y85" s="3" t="e">
        <v>#N/A</v>
      </c>
      <c r="Z85" s="3">
        <v>8453666.666666666</v>
      </c>
      <c r="AA85" s="3" t="e">
        <v>#N/A</v>
      </c>
      <c r="AB85" s="3">
        <v>64100000</v>
      </c>
      <c r="AC85" s="3">
        <v>12199333.333333334</v>
      </c>
      <c r="AD85" s="3">
        <v>10369666.666666666</v>
      </c>
      <c r="AE85" s="3" t="e">
        <v>#N/A</v>
      </c>
      <c r="AF85" s="3" t="e">
        <v>#N/A</v>
      </c>
      <c r="AG85" s="3">
        <v>16770333.333333334</v>
      </c>
      <c r="AH85" s="3">
        <v>112211333.33333333</v>
      </c>
      <c r="AI85" s="3">
        <v>6996333.333333333</v>
      </c>
      <c r="AJ85" s="3">
        <v>11449333.333333334</v>
      </c>
      <c r="AK85" s="3">
        <v>34845333.333333336</v>
      </c>
      <c r="AL85" s="3">
        <v>461218333.33333331</v>
      </c>
      <c r="AM85" s="3">
        <v>59570666.666666664</v>
      </c>
      <c r="AN85" s="3" t="e">
        <v>#N/A</v>
      </c>
      <c r="AO85" s="3">
        <v>38676333.333333336</v>
      </c>
      <c r="AP85" s="3" t="e">
        <v>#N/A</v>
      </c>
      <c r="AQ85" s="3" t="e">
        <v>#N/A</v>
      </c>
      <c r="AR85" s="3">
        <v>5425000</v>
      </c>
      <c r="AS85" s="3">
        <v>27941666.666666668</v>
      </c>
      <c r="AT85" s="3">
        <v>71690000</v>
      </c>
      <c r="AU85" s="3">
        <v>9306333.333333334</v>
      </c>
      <c r="AV85" s="3" t="e">
        <v>#N/A</v>
      </c>
      <c r="AW85" s="3">
        <v>11303333.333333334</v>
      </c>
      <c r="AX85" s="3" t="e">
        <v>#N/A</v>
      </c>
    </row>
    <row r="86" spans="1:50">
      <c r="A86" s="2">
        <v>42004</v>
      </c>
      <c r="B86" s="3">
        <v>357776000</v>
      </c>
      <c r="C86" s="3" t="e">
        <v>#N/A</v>
      </c>
      <c r="D86" s="3" t="e">
        <v>#N/A</v>
      </c>
      <c r="E86" s="3">
        <v>78000000</v>
      </c>
      <c r="F86" s="3">
        <v>4341333.333333333</v>
      </c>
      <c r="G86" s="3">
        <v>206000000</v>
      </c>
      <c r="H86" s="3" t="e">
        <v>#N/A</v>
      </c>
      <c r="I86" s="3" t="e">
        <v>#N/A</v>
      </c>
      <c r="J86" s="3" t="e">
        <v>#N/A</v>
      </c>
      <c r="K86" s="3" t="e">
        <v>#N/A</v>
      </c>
      <c r="L86" s="3" t="e">
        <v>#N/A</v>
      </c>
      <c r="M86" s="3">
        <v>22772666.666666668</v>
      </c>
      <c r="N86" s="3" t="e">
        <v>#N/A</v>
      </c>
      <c r="O86" s="3" t="e">
        <v>#N/A</v>
      </c>
      <c r="P86" s="3" t="e">
        <v>#N/A</v>
      </c>
      <c r="Q86" s="3" t="e">
        <v>#N/A</v>
      </c>
      <c r="R86" s="3" t="e">
        <v>#N/A</v>
      </c>
      <c r="S86" s="3" t="e">
        <v>#N/A</v>
      </c>
      <c r="T86" s="3">
        <v>38070333.333333336</v>
      </c>
      <c r="U86" s="3">
        <v>10149333.333333334</v>
      </c>
      <c r="V86" s="3" t="e">
        <v>#N/A</v>
      </c>
      <c r="W86" s="3">
        <v>19354000</v>
      </c>
      <c r="X86" s="3">
        <v>28665333.333333332</v>
      </c>
      <c r="Y86" s="3" t="e">
        <v>#N/A</v>
      </c>
      <c r="Z86" s="3">
        <v>8453666.666666666</v>
      </c>
      <c r="AA86" s="3" t="e">
        <v>#N/A</v>
      </c>
      <c r="AB86" s="3">
        <v>64100000</v>
      </c>
      <c r="AC86" s="3">
        <v>12199333.333333334</v>
      </c>
      <c r="AD86" s="3">
        <v>10369666.666666666</v>
      </c>
      <c r="AE86" s="3" t="e">
        <v>#N/A</v>
      </c>
      <c r="AF86" s="3" t="e">
        <v>#N/A</v>
      </c>
      <c r="AG86" s="3">
        <v>16770333.333333334</v>
      </c>
      <c r="AH86" s="3">
        <v>122236000</v>
      </c>
      <c r="AI86" s="3">
        <v>6996333.333333333</v>
      </c>
      <c r="AJ86" s="3">
        <v>11449333.333333334</v>
      </c>
      <c r="AK86" s="3">
        <v>34845333.333333336</v>
      </c>
      <c r="AL86" s="3">
        <v>461218333.33333331</v>
      </c>
      <c r="AM86" s="3">
        <v>59570666.666666664</v>
      </c>
      <c r="AN86" s="3" t="e">
        <v>#N/A</v>
      </c>
      <c r="AO86" s="3">
        <v>38676333.333333336</v>
      </c>
      <c r="AP86" s="3" t="e">
        <v>#N/A</v>
      </c>
      <c r="AQ86" s="3" t="e">
        <v>#N/A</v>
      </c>
      <c r="AR86" s="3">
        <v>5425000</v>
      </c>
      <c r="AS86" s="3">
        <v>27941666.666666668</v>
      </c>
      <c r="AT86" s="3">
        <v>71690000</v>
      </c>
      <c r="AU86" s="3">
        <v>9306333.333333334</v>
      </c>
      <c r="AV86" s="3" t="e">
        <v>#N/A</v>
      </c>
      <c r="AW86" s="3">
        <v>11303333.333333334</v>
      </c>
      <c r="AX86" s="3" t="e">
        <v>#N/A</v>
      </c>
    </row>
    <row r="87" spans="1:50">
      <c r="A87" s="2">
        <v>42035</v>
      </c>
      <c r="B87" s="3">
        <v>357776000</v>
      </c>
      <c r="C87" s="3" t="e">
        <v>#N/A</v>
      </c>
      <c r="D87" s="3" t="e">
        <v>#N/A</v>
      </c>
      <c r="E87" s="3">
        <v>84791666.666666672</v>
      </c>
      <c r="F87" s="3">
        <v>4812000</v>
      </c>
      <c r="G87" s="3">
        <v>206000000</v>
      </c>
      <c r="H87" s="3" t="e">
        <v>#N/A</v>
      </c>
      <c r="I87" s="3" t="e">
        <v>#N/A</v>
      </c>
      <c r="J87" s="3" t="e">
        <v>#N/A</v>
      </c>
      <c r="K87" s="3" t="e">
        <v>#N/A</v>
      </c>
      <c r="L87" s="3" t="e">
        <v>#N/A</v>
      </c>
      <c r="M87" s="3">
        <v>25457666.666666668</v>
      </c>
      <c r="N87" s="3" t="e">
        <v>#N/A</v>
      </c>
      <c r="O87" s="3" t="e">
        <v>#N/A</v>
      </c>
      <c r="P87" s="3" t="e">
        <v>#N/A</v>
      </c>
      <c r="Q87" s="3" t="e">
        <v>#N/A</v>
      </c>
      <c r="R87" s="3" t="e">
        <v>#N/A</v>
      </c>
      <c r="S87" s="3" t="e">
        <v>#N/A</v>
      </c>
      <c r="T87" s="3">
        <v>47660666.666666664</v>
      </c>
      <c r="U87" s="3">
        <v>11385333.333333334</v>
      </c>
      <c r="V87" s="3" t="e">
        <v>#N/A</v>
      </c>
      <c r="W87" s="3">
        <v>19966333.333333332</v>
      </c>
      <c r="X87" s="3">
        <v>29737333.333333332</v>
      </c>
      <c r="Y87" s="3" t="e">
        <v>#N/A</v>
      </c>
      <c r="Z87" s="3">
        <v>9676333.333333334</v>
      </c>
      <c r="AA87" s="3" t="e">
        <v>#N/A</v>
      </c>
      <c r="AB87" s="3">
        <v>64100000</v>
      </c>
      <c r="AC87" s="3">
        <v>14680000</v>
      </c>
      <c r="AD87" s="3">
        <v>11437666.666666666</v>
      </c>
      <c r="AE87" s="3" t="e">
        <v>#N/A</v>
      </c>
      <c r="AF87" s="3" t="e">
        <v>#N/A</v>
      </c>
      <c r="AG87" s="3">
        <v>18731333.333333332</v>
      </c>
      <c r="AH87" s="3">
        <v>122236000</v>
      </c>
      <c r="AI87" s="3">
        <v>7382666.666666667</v>
      </c>
      <c r="AJ87" s="3">
        <v>12191000</v>
      </c>
      <c r="AK87" s="3">
        <v>34821333.333333336</v>
      </c>
      <c r="AL87" s="3">
        <v>461218333.33333331</v>
      </c>
      <c r="AM87" s="3">
        <v>66001333.333333336</v>
      </c>
      <c r="AN87" s="3" t="e">
        <v>#N/A</v>
      </c>
      <c r="AO87" s="3">
        <v>38676333.333333336</v>
      </c>
      <c r="AP87" s="3" t="e">
        <v>#N/A</v>
      </c>
      <c r="AQ87" s="3" t="e">
        <v>#N/A</v>
      </c>
      <c r="AR87" s="3">
        <v>5491666.666666667</v>
      </c>
      <c r="AS87" s="3">
        <v>27941666.666666668</v>
      </c>
      <c r="AT87" s="3">
        <v>71690000</v>
      </c>
      <c r="AU87" s="3">
        <v>10043000</v>
      </c>
      <c r="AV87" s="3" t="e">
        <v>#N/A</v>
      </c>
      <c r="AW87" s="3">
        <v>12847000</v>
      </c>
      <c r="AX87" s="3" t="e">
        <v>#N/A</v>
      </c>
    </row>
    <row r="88" spans="1:50">
      <c r="A88" s="2">
        <v>42063</v>
      </c>
      <c r="B88" s="3">
        <v>357776000</v>
      </c>
      <c r="C88" s="3" t="e">
        <v>#N/A</v>
      </c>
      <c r="D88" s="3" t="e">
        <v>#N/A</v>
      </c>
      <c r="E88" s="3">
        <v>84791666.666666672</v>
      </c>
      <c r="F88" s="3">
        <v>4812000</v>
      </c>
      <c r="G88" s="3">
        <v>221533333.33333334</v>
      </c>
      <c r="H88" s="3" t="e">
        <v>#N/A</v>
      </c>
      <c r="I88" s="3" t="e">
        <v>#N/A</v>
      </c>
      <c r="J88" s="3" t="e">
        <v>#N/A</v>
      </c>
      <c r="K88" s="3" t="e">
        <v>#N/A</v>
      </c>
      <c r="L88" s="3" t="e">
        <v>#N/A</v>
      </c>
      <c r="M88" s="3">
        <v>25457666.666666668</v>
      </c>
      <c r="N88" s="3" t="e">
        <v>#N/A</v>
      </c>
      <c r="O88" s="3" t="e">
        <v>#N/A</v>
      </c>
      <c r="P88" s="3" t="e">
        <v>#N/A</v>
      </c>
      <c r="Q88" s="3" t="e">
        <v>#N/A</v>
      </c>
      <c r="R88" s="3" t="e">
        <v>#N/A</v>
      </c>
      <c r="S88" s="3" t="e">
        <v>#N/A</v>
      </c>
      <c r="T88" s="3">
        <v>47660666.666666664</v>
      </c>
      <c r="U88" s="3">
        <v>11385333.333333334</v>
      </c>
      <c r="V88" s="3" t="e">
        <v>#N/A</v>
      </c>
      <c r="W88" s="3">
        <v>19966333.333333332</v>
      </c>
      <c r="X88" s="3">
        <v>29737333.333333332</v>
      </c>
      <c r="Y88" s="3" t="e">
        <v>#N/A</v>
      </c>
      <c r="Z88" s="3">
        <v>9676333.333333334</v>
      </c>
      <c r="AA88" s="3" t="e">
        <v>#N/A</v>
      </c>
      <c r="AB88" s="3">
        <v>72566666.666666672</v>
      </c>
      <c r="AC88" s="3">
        <v>14680000</v>
      </c>
      <c r="AD88" s="3">
        <v>11437666.666666666</v>
      </c>
      <c r="AE88" s="3" t="e">
        <v>#N/A</v>
      </c>
      <c r="AF88" s="3" t="e">
        <v>#N/A</v>
      </c>
      <c r="AG88" s="3">
        <v>18731333.333333332</v>
      </c>
      <c r="AH88" s="3">
        <v>122236000</v>
      </c>
      <c r="AI88" s="3">
        <v>7382666.666666667</v>
      </c>
      <c r="AJ88" s="3">
        <v>12191000</v>
      </c>
      <c r="AK88" s="3">
        <v>34821333.333333336</v>
      </c>
      <c r="AL88" s="3">
        <v>481536000</v>
      </c>
      <c r="AM88" s="3">
        <v>66001333.333333336</v>
      </c>
      <c r="AN88" s="3" t="e">
        <v>#N/A</v>
      </c>
      <c r="AO88" s="3">
        <v>49130666.666666664</v>
      </c>
      <c r="AP88" s="3" t="e">
        <v>#N/A</v>
      </c>
      <c r="AQ88" s="3" t="e">
        <v>#N/A</v>
      </c>
      <c r="AR88" s="3">
        <v>5491666.666666667</v>
      </c>
      <c r="AS88" s="3">
        <v>29004000</v>
      </c>
      <c r="AT88" s="3">
        <v>75424333.333333328</v>
      </c>
      <c r="AU88" s="3">
        <v>10043000</v>
      </c>
      <c r="AV88" s="3" t="e">
        <v>#N/A</v>
      </c>
      <c r="AW88" s="3">
        <v>12847000</v>
      </c>
      <c r="AX88" s="3" t="e">
        <v>#N/A</v>
      </c>
    </row>
    <row r="89" spans="1:50">
      <c r="A89" s="2">
        <v>42094</v>
      </c>
      <c r="B89" s="3">
        <v>369727000</v>
      </c>
      <c r="C89" s="3" t="e">
        <v>#N/A</v>
      </c>
      <c r="D89" s="3" t="e">
        <v>#N/A</v>
      </c>
      <c r="E89" s="3">
        <v>84791666.666666672</v>
      </c>
      <c r="F89" s="3">
        <v>4812000</v>
      </c>
      <c r="G89" s="3">
        <v>221533333.33333334</v>
      </c>
      <c r="H89" s="3" t="e">
        <v>#N/A</v>
      </c>
      <c r="I89" s="3" t="e">
        <v>#N/A</v>
      </c>
      <c r="J89" s="3" t="e">
        <v>#N/A</v>
      </c>
      <c r="K89" s="3" t="e">
        <v>#N/A</v>
      </c>
      <c r="L89" s="3" t="e">
        <v>#N/A</v>
      </c>
      <c r="M89" s="3">
        <v>25457666.666666668</v>
      </c>
      <c r="N89" s="3" t="e">
        <v>#N/A</v>
      </c>
      <c r="O89" s="3" t="e">
        <v>#N/A</v>
      </c>
      <c r="P89" s="3" t="e">
        <v>#N/A</v>
      </c>
      <c r="Q89" s="3" t="e">
        <v>#N/A</v>
      </c>
      <c r="R89" s="3" t="e">
        <v>#N/A</v>
      </c>
      <c r="S89" s="3" t="e">
        <v>#N/A</v>
      </c>
      <c r="T89" s="3">
        <v>47660666.666666664</v>
      </c>
      <c r="U89" s="3">
        <v>11385333.333333334</v>
      </c>
      <c r="V89" s="3" t="e">
        <v>#N/A</v>
      </c>
      <c r="W89" s="3">
        <v>19966333.333333332</v>
      </c>
      <c r="X89" s="3">
        <v>29737333.333333332</v>
      </c>
      <c r="Y89" s="3" t="e">
        <v>#N/A</v>
      </c>
      <c r="Z89" s="3">
        <v>9676333.333333334</v>
      </c>
      <c r="AA89" s="3" t="e">
        <v>#N/A</v>
      </c>
      <c r="AB89" s="3">
        <v>72566666.666666672</v>
      </c>
      <c r="AC89" s="3">
        <v>14680000</v>
      </c>
      <c r="AD89" s="3">
        <v>11437666.666666666</v>
      </c>
      <c r="AE89" s="3" t="e">
        <v>#N/A</v>
      </c>
      <c r="AF89" s="3" t="e">
        <v>#N/A</v>
      </c>
      <c r="AG89" s="3">
        <v>18731333.333333332</v>
      </c>
      <c r="AH89" s="3">
        <v>108308333.33333333</v>
      </c>
      <c r="AI89" s="3">
        <v>7382666.666666667</v>
      </c>
      <c r="AJ89" s="3">
        <v>12191000</v>
      </c>
      <c r="AK89" s="3">
        <v>34821333.333333336</v>
      </c>
      <c r="AL89" s="3">
        <v>481536000</v>
      </c>
      <c r="AM89" s="3">
        <v>66001333.333333336</v>
      </c>
      <c r="AN89" s="3" t="e">
        <v>#N/A</v>
      </c>
      <c r="AO89" s="3">
        <v>49130666.666666664</v>
      </c>
      <c r="AP89" s="3" t="e">
        <v>#N/A</v>
      </c>
      <c r="AQ89" s="3" t="e">
        <v>#N/A</v>
      </c>
      <c r="AR89" s="3">
        <v>5491666.666666667</v>
      </c>
      <c r="AS89" s="3">
        <v>29004000</v>
      </c>
      <c r="AT89" s="3">
        <v>75424333.333333328</v>
      </c>
      <c r="AU89" s="3">
        <v>10043000</v>
      </c>
      <c r="AV89" s="3" t="e">
        <v>#N/A</v>
      </c>
      <c r="AW89" s="3">
        <v>12847000</v>
      </c>
      <c r="AX89" s="3" t="e">
        <v>#N/A</v>
      </c>
    </row>
    <row r="90" spans="1:50">
      <c r="A90" s="2">
        <v>42124</v>
      </c>
      <c r="B90" s="3">
        <v>369727000</v>
      </c>
      <c r="C90" s="3" t="e">
        <v>#N/A</v>
      </c>
      <c r="D90" s="3" t="e">
        <v>#N/A</v>
      </c>
      <c r="E90" s="3">
        <v>72593666.666666672</v>
      </c>
      <c r="F90" s="3">
        <v>5282666.666666667</v>
      </c>
      <c r="G90" s="3">
        <v>221533333.33333334</v>
      </c>
      <c r="H90" s="3" t="e">
        <v>#N/A</v>
      </c>
      <c r="I90" s="3" t="e">
        <v>#N/A</v>
      </c>
      <c r="J90" s="3" t="e">
        <v>#N/A</v>
      </c>
      <c r="K90" s="3" t="e">
        <v>#N/A</v>
      </c>
      <c r="L90" s="3" t="e">
        <v>#N/A</v>
      </c>
      <c r="M90" s="3">
        <v>24651666.666666668</v>
      </c>
      <c r="N90" s="3" t="e">
        <v>#N/A</v>
      </c>
      <c r="O90" s="3" t="e">
        <v>#N/A</v>
      </c>
      <c r="P90" s="3" t="e">
        <v>#N/A</v>
      </c>
      <c r="Q90" s="3" t="e">
        <v>#N/A</v>
      </c>
      <c r="R90" s="3" t="e">
        <v>#N/A</v>
      </c>
      <c r="S90" s="3" t="e">
        <v>#N/A</v>
      </c>
      <c r="T90" s="3">
        <v>41790000</v>
      </c>
      <c r="U90" s="3">
        <v>12722000</v>
      </c>
      <c r="V90" s="3">
        <v>4875000</v>
      </c>
      <c r="W90" s="3">
        <v>20369666.666666668</v>
      </c>
      <c r="X90" s="3">
        <v>30813333.333333332</v>
      </c>
      <c r="Y90" s="3" t="e">
        <v>#N/A</v>
      </c>
      <c r="Z90" s="3">
        <v>11129333.333333334</v>
      </c>
      <c r="AA90" s="3" t="e">
        <v>#N/A</v>
      </c>
      <c r="AB90" s="3">
        <v>72566666.666666672</v>
      </c>
      <c r="AC90" s="3">
        <v>18407333.333333332</v>
      </c>
      <c r="AD90" s="3">
        <v>15757333.333333334</v>
      </c>
      <c r="AE90" s="3" t="e">
        <v>#N/A</v>
      </c>
      <c r="AF90" s="3" t="e">
        <v>#N/A</v>
      </c>
      <c r="AG90" s="3">
        <v>19254333.333333332</v>
      </c>
      <c r="AH90" s="3">
        <v>108480666.66666667</v>
      </c>
      <c r="AI90" s="3">
        <v>8052333.333333333</v>
      </c>
      <c r="AJ90" s="3">
        <v>12497666.666666666</v>
      </c>
      <c r="AK90" s="3">
        <v>36823333.333333336</v>
      </c>
      <c r="AL90" s="3">
        <v>481536000</v>
      </c>
      <c r="AM90" s="3">
        <v>70654666.666666672</v>
      </c>
      <c r="AN90" s="3" t="e">
        <v>#N/A</v>
      </c>
      <c r="AO90" s="3">
        <v>49130666.666666664</v>
      </c>
      <c r="AP90" s="3" t="e">
        <v>#N/A</v>
      </c>
      <c r="AQ90" s="3" t="e">
        <v>#N/A</v>
      </c>
      <c r="AR90" s="3">
        <v>5842666.666666667</v>
      </c>
      <c r="AS90" s="3">
        <v>29004000</v>
      </c>
      <c r="AT90" s="3">
        <v>75424333.333333328</v>
      </c>
      <c r="AU90" s="3">
        <v>11718000</v>
      </c>
      <c r="AV90" s="3" t="e">
        <v>#N/A</v>
      </c>
      <c r="AW90" s="3">
        <v>14078000</v>
      </c>
      <c r="AX90" s="3" t="e">
        <v>#N/A</v>
      </c>
    </row>
    <row r="91" spans="1:50">
      <c r="A91" s="2">
        <v>42155</v>
      </c>
      <c r="B91" s="3">
        <v>369727000</v>
      </c>
      <c r="C91" s="3" t="e">
        <v>#N/A</v>
      </c>
      <c r="D91" s="3" t="e">
        <v>#N/A</v>
      </c>
      <c r="E91" s="3">
        <v>72593666.666666672</v>
      </c>
      <c r="F91" s="3">
        <v>5282666.666666667</v>
      </c>
      <c r="G91" s="3">
        <v>215500000</v>
      </c>
      <c r="H91" s="3" t="e">
        <v>#N/A</v>
      </c>
      <c r="I91" s="3" t="e">
        <v>#N/A</v>
      </c>
      <c r="J91" s="3" t="e">
        <v>#N/A</v>
      </c>
      <c r="K91" s="3" t="e">
        <v>#N/A</v>
      </c>
      <c r="L91" s="3" t="e">
        <v>#N/A</v>
      </c>
      <c r="M91" s="3">
        <v>24651666.666666668</v>
      </c>
      <c r="N91" s="3" t="e">
        <v>#N/A</v>
      </c>
      <c r="O91" s="3" t="e">
        <v>#N/A</v>
      </c>
      <c r="P91" s="3" t="e">
        <v>#N/A</v>
      </c>
      <c r="Q91" s="3" t="e">
        <v>#N/A</v>
      </c>
      <c r="R91" s="3" t="e">
        <v>#N/A</v>
      </c>
      <c r="S91" s="3" t="e">
        <v>#N/A</v>
      </c>
      <c r="T91" s="3">
        <v>41790000</v>
      </c>
      <c r="U91" s="3">
        <v>12722000</v>
      </c>
      <c r="V91" s="3">
        <v>4875000</v>
      </c>
      <c r="W91" s="3">
        <v>20369666.666666668</v>
      </c>
      <c r="X91" s="3">
        <v>30813333.333333332</v>
      </c>
      <c r="Y91" s="3" t="e">
        <v>#N/A</v>
      </c>
      <c r="Z91" s="3">
        <v>11129333.333333334</v>
      </c>
      <c r="AA91" s="3" t="e">
        <v>#N/A</v>
      </c>
      <c r="AB91" s="3">
        <v>78066666.666666672</v>
      </c>
      <c r="AC91" s="3">
        <v>18407333.333333332</v>
      </c>
      <c r="AD91" s="3">
        <v>15757333.333333334</v>
      </c>
      <c r="AE91" s="3" t="e">
        <v>#N/A</v>
      </c>
      <c r="AF91" s="3" t="e">
        <v>#N/A</v>
      </c>
      <c r="AG91" s="3">
        <v>19254333.333333332</v>
      </c>
      <c r="AH91" s="3">
        <v>108480666.66666667</v>
      </c>
      <c r="AI91" s="3">
        <v>8052333.333333333</v>
      </c>
      <c r="AJ91" s="3">
        <v>12497666.666666666</v>
      </c>
      <c r="AK91" s="3">
        <v>36823333.333333336</v>
      </c>
      <c r="AL91" s="3">
        <v>503722333.33333331</v>
      </c>
      <c r="AM91" s="3">
        <v>70654666.666666672</v>
      </c>
      <c r="AN91" s="3" t="e">
        <v>#N/A</v>
      </c>
      <c r="AO91" s="3">
        <v>41888333.333333336</v>
      </c>
      <c r="AP91" s="3" t="e">
        <v>#N/A</v>
      </c>
      <c r="AQ91" s="3" t="e">
        <v>#N/A</v>
      </c>
      <c r="AR91" s="3">
        <v>5842666.666666667</v>
      </c>
      <c r="AS91" s="3">
        <v>29974333.333333332</v>
      </c>
      <c r="AT91" s="3">
        <v>83652333.333333328</v>
      </c>
      <c r="AU91" s="3">
        <v>11718000</v>
      </c>
      <c r="AV91" s="3" t="e">
        <v>#N/A</v>
      </c>
      <c r="AW91" s="3">
        <v>14078000</v>
      </c>
      <c r="AX91" s="3" t="e">
        <v>#N/A</v>
      </c>
    </row>
    <row r="92" spans="1:50">
      <c r="A92" s="2">
        <v>42185</v>
      </c>
      <c r="B92" s="3">
        <v>387386000</v>
      </c>
      <c r="C92" s="3" t="e">
        <v>#N/A</v>
      </c>
      <c r="D92" s="3" t="e">
        <v>#N/A</v>
      </c>
      <c r="E92" s="3">
        <v>72593666.666666672</v>
      </c>
      <c r="F92" s="3">
        <v>5282666.666666667</v>
      </c>
      <c r="G92" s="3">
        <v>215500000</v>
      </c>
      <c r="H92" s="3" t="e">
        <v>#N/A</v>
      </c>
      <c r="I92" s="3" t="e">
        <v>#N/A</v>
      </c>
      <c r="J92" s="3" t="e">
        <v>#N/A</v>
      </c>
      <c r="K92" s="3" t="e">
        <v>#N/A</v>
      </c>
      <c r="L92" s="3" t="e">
        <v>#N/A</v>
      </c>
      <c r="M92" s="3">
        <v>24651666.666666668</v>
      </c>
      <c r="N92" s="3" t="e">
        <v>#N/A</v>
      </c>
      <c r="O92" s="3" t="e">
        <v>#N/A</v>
      </c>
      <c r="P92" s="3" t="e">
        <v>#N/A</v>
      </c>
      <c r="Q92" s="3" t="e">
        <v>#N/A</v>
      </c>
      <c r="R92" s="3" t="e">
        <v>#N/A</v>
      </c>
      <c r="S92" s="3" t="e">
        <v>#N/A</v>
      </c>
      <c r="T92" s="3">
        <v>41790000</v>
      </c>
      <c r="U92" s="3">
        <v>12722000</v>
      </c>
      <c r="V92" s="3">
        <v>4875000</v>
      </c>
      <c r="W92" s="3">
        <v>20369666.666666668</v>
      </c>
      <c r="X92" s="3">
        <v>30813333.333333332</v>
      </c>
      <c r="Y92" s="3" t="e">
        <v>#N/A</v>
      </c>
      <c r="Z92" s="3">
        <v>11129333.333333334</v>
      </c>
      <c r="AA92" s="3" t="e">
        <v>#N/A</v>
      </c>
      <c r="AB92" s="3">
        <v>78066666.666666672</v>
      </c>
      <c r="AC92" s="3">
        <v>18407333.333333332</v>
      </c>
      <c r="AD92" s="3">
        <v>15757333.333333334</v>
      </c>
      <c r="AE92" s="3" t="e">
        <v>#N/A</v>
      </c>
      <c r="AF92" s="3" t="e">
        <v>#N/A</v>
      </c>
      <c r="AG92" s="3">
        <v>19254333.333333332</v>
      </c>
      <c r="AH92" s="3">
        <v>104706333.33333333</v>
      </c>
      <c r="AI92" s="3">
        <v>8052333.333333333</v>
      </c>
      <c r="AJ92" s="3">
        <v>12497666.666666666</v>
      </c>
      <c r="AK92" s="3">
        <v>36823333.333333336</v>
      </c>
      <c r="AL92" s="3">
        <v>503722333.33333331</v>
      </c>
      <c r="AM92" s="3">
        <v>70654666.666666672</v>
      </c>
      <c r="AN92" s="3" t="e">
        <v>#N/A</v>
      </c>
      <c r="AO92" s="3">
        <v>41888333.333333336</v>
      </c>
      <c r="AP92" s="3" t="e">
        <v>#N/A</v>
      </c>
      <c r="AQ92" s="3" t="e">
        <v>#N/A</v>
      </c>
      <c r="AR92" s="3">
        <v>5842666.666666667</v>
      </c>
      <c r="AS92" s="3">
        <v>29974333.333333332</v>
      </c>
      <c r="AT92" s="3">
        <v>83652333.333333328</v>
      </c>
      <c r="AU92" s="3">
        <v>11718000</v>
      </c>
      <c r="AV92" s="3" t="e">
        <v>#N/A</v>
      </c>
      <c r="AW92" s="3">
        <v>14078000</v>
      </c>
      <c r="AX92" s="3" t="e">
        <v>#N/A</v>
      </c>
    </row>
    <row r="93" spans="1:50">
      <c r="A93" s="2">
        <v>42216</v>
      </c>
      <c r="B93" s="3">
        <v>387386000</v>
      </c>
      <c r="C93" s="3" t="e">
        <v>#N/A</v>
      </c>
      <c r="D93" s="3" t="e">
        <v>#N/A</v>
      </c>
      <c r="E93" s="3">
        <v>78495000</v>
      </c>
      <c r="F93" s="3">
        <v>6141666.666666667</v>
      </c>
      <c r="G93" s="3">
        <v>215500000</v>
      </c>
      <c r="H93" s="3" t="e">
        <v>#N/A</v>
      </c>
      <c r="I93" s="3" t="e">
        <v>#N/A</v>
      </c>
      <c r="J93" s="3" t="e">
        <v>#N/A</v>
      </c>
      <c r="K93" s="3" t="e">
        <v>#N/A</v>
      </c>
      <c r="L93" s="3" t="e">
        <v>#N/A</v>
      </c>
      <c r="M93" s="3">
        <v>27521000</v>
      </c>
      <c r="N93" s="3" t="e">
        <v>#N/A</v>
      </c>
      <c r="O93" s="3" t="e">
        <v>#N/A</v>
      </c>
      <c r="P93" s="3" t="e">
        <v>#N/A</v>
      </c>
      <c r="Q93" s="3" t="e">
        <v>#N/A</v>
      </c>
      <c r="R93" s="3" t="e">
        <v>#N/A</v>
      </c>
      <c r="S93" s="3" t="e">
        <v>#N/A</v>
      </c>
      <c r="T93" s="3">
        <v>49069000</v>
      </c>
      <c r="U93" s="3">
        <v>14313666.666666666</v>
      </c>
      <c r="V93" s="3">
        <v>5292333.333333333</v>
      </c>
      <c r="W93" s="3">
        <v>21611333.333333332</v>
      </c>
      <c r="X93" s="3">
        <v>32694666.666666668</v>
      </c>
      <c r="Y93" s="3" t="e">
        <v>#N/A</v>
      </c>
      <c r="Z93" s="3">
        <v>12715000</v>
      </c>
      <c r="AA93" s="3" t="e">
        <v>#N/A</v>
      </c>
      <c r="AB93" s="3">
        <v>78066666.666666672</v>
      </c>
      <c r="AC93" s="3">
        <v>16324333.333333334</v>
      </c>
      <c r="AD93" s="3">
        <v>13334666.666666666</v>
      </c>
      <c r="AE93" s="3" t="e">
        <v>#N/A</v>
      </c>
      <c r="AF93" s="3" t="e">
        <v>#N/A</v>
      </c>
      <c r="AG93" s="3">
        <v>21182000</v>
      </c>
      <c r="AH93" s="3">
        <v>104706333.33333333</v>
      </c>
      <c r="AI93" s="3">
        <v>8761333.333333334</v>
      </c>
      <c r="AJ93" s="3">
        <v>13292333.333333334</v>
      </c>
      <c r="AK93" s="3">
        <v>38254000</v>
      </c>
      <c r="AL93" s="3">
        <v>503722333.33333331</v>
      </c>
      <c r="AM93" s="3">
        <v>82238666.666666672</v>
      </c>
      <c r="AN93" s="3" t="e">
        <v>#N/A</v>
      </c>
      <c r="AO93" s="3">
        <v>41888333.333333336</v>
      </c>
      <c r="AP93" s="3" t="e">
        <v>#N/A</v>
      </c>
      <c r="AQ93" s="3" t="e">
        <v>#N/A</v>
      </c>
      <c r="AR93" s="3">
        <v>5892666.666666667</v>
      </c>
      <c r="AS93" s="3">
        <v>29974333.333333332</v>
      </c>
      <c r="AT93" s="3">
        <v>83652333.333333328</v>
      </c>
      <c r="AU93" s="3">
        <v>11322666.666666666</v>
      </c>
      <c r="AV93" s="3" t="e">
        <v>#N/A</v>
      </c>
      <c r="AW93" s="3">
        <v>16075666.666666666</v>
      </c>
      <c r="AX93" s="3" t="e">
        <v>#N/A</v>
      </c>
    </row>
    <row r="94" spans="1:50">
      <c r="A94" s="2">
        <v>42247</v>
      </c>
      <c r="B94" s="3">
        <v>387386000</v>
      </c>
      <c r="C94" s="3" t="e">
        <v>#N/A</v>
      </c>
      <c r="D94" s="3" t="e">
        <v>#N/A</v>
      </c>
      <c r="E94" s="3">
        <v>78495000</v>
      </c>
      <c r="F94" s="3">
        <v>6141666.666666667</v>
      </c>
      <c r="G94" s="3">
        <v>203166666.66666666</v>
      </c>
      <c r="H94" s="3" t="e">
        <v>#N/A</v>
      </c>
      <c r="I94" s="3" t="e">
        <v>#N/A</v>
      </c>
      <c r="J94" s="3" t="e">
        <v>#N/A</v>
      </c>
      <c r="K94" s="3" t="e">
        <v>#N/A</v>
      </c>
      <c r="L94" s="3" t="e">
        <v>#N/A</v>
      </c>
      <c r="M94" s="3">
        <v>27521000</v>
      </c>
      <c r="N94" s="3" t="e">
        <v>#N/A</v>
      </c>
      <c r="O94" s="3" t="e">
        <v>#N/A</v>
      </c>
      <c r="P94" s="3" t="e">
        <v>#N/A</v>
      </c>
      <c r="Q94" s="3" t="e">
        <v>#N/A</v>
      </c>
      <c r="R94" s="3" t="e">
        <v>#N/A</v>
      </c>
      <c r="S94" s="3" t="e">
        <v>#N/A</v>
      </c>
      <c r="T94" s="3">
        <v>49069000</v>
      </c>
      <c r="U94" s="3">
        <v>14313666.666666666</v>
      </c>
      <c r="V94" s="3">
        <v>5292333.333333333</v>
      </c>
      <c r="W94" s="3">
        <v>21611333.333333332</v>
      </c>
      <c r="X94" s="3">
        <v>32694666.666666668</v>
      </c>
      <c r="Y94" s="3" t="e">
        <v>#N/A</v>
      </c>
      <c r="Z94" s="3">
        <v>12715000</v>
      </c>
      <c r="AA94" s="3" t="e">
        <v>#N/A</v>
      </c>
      <c r="AB94" s="3">
        <v>94633333.333333328</v>
      </c>
      <c r="AC94" s="3">
        <v>16324333.333333334</v>
      </c>
      <c r="AD94" s="3">
        <v>13334666.666666666</v>
      </c>
      <c r="AE94" s="3" t="e">
        <v>#N/A</v>
      </c>
      <c r="AF94" s="3" t="e">
        <v>#N/A</v>
      </c>
      <c r="AG94" s="3">
        <v>21182000</v>
      </c>
      <c r="AH94" s="3">
        <v>104706333.33333333</v>
      </c>
      <c r="AI94" s="3">
        <v>8761333.333333334</v>
      </c>
      <c r="AJ94" s="3">
        <v>13292333.333333334</v>
      </c>
      <c r="AK94" s="3">
        <v>38254000</v>
      </c>
      <c r="AL94" s="3">
        <v>544894666.66666663</v>
      </c>
      <c r="AM94" s="3">
        <v>82238666.666666672</v>
      </c>
      <c r="AN94" s="3" t="e">
        <v>#N/A</v>
      </c>
      <c r="AO94" s="3">
        <v>49442000</v>
      </c>
      <c r="AP94" s="3" t="e">
        <v>#N/A</v>
      </c>
      <c r="AQ94" s="3" t="e">
        <v>#N/A</v>
      </c>
      <c r="AR94" s="3">
        <v>5892666.666666667</v>
      </c>
      <c r="AS94" s="3">
        <v>32702333.333333332</v>
      </c>
      <c r="AT94" s="3">
        <v>94232000</v>
      </c>
      <c r="AU94" s="3">
        <v>11322666.666666666</v>
      </c>
      <c r="AV94" s="3" t="e">
        <v>#N/A</v>
      </c>
      <c r="AW94" s="3">
        <v>16075666.666666666</v>
      </c>
      <c r="AX94" s="3" t="e">
        <v>#N/A</v>
      </c>
    </row>
    <row r="95" spans="1:50">
      <c r="A95" s="2">
        <v>42277</v>
      </c>
      <c r="B95" s="3">
        <v>405922666.66666669</v>
      </c>
      <c r="C95" s="3" t="e">
        <v>#N/A</v>
      </c>
      <c r="D95" s="3" t="e">
        <v>#N/A</v>
      </c>
      <c r="E95" s="3">
        <v>78495000</v>
      </c>
      <c r="F95" s="3">
        <v>6141666.666666667</v>
      </c>
      <c r="G95" s="3">
        <v>203166666.66666666</v>
      </c>
      <c r="H95" s="3" t="e">
        <v>#N/A</v>
      </c>
      <c r="I95" s="3" t="e">
        <v>#N/A</v>
      </c>
      <c r="J95" s="3" t="e">
        <v>#N/A</v>
      </c>
      <c r="K95" s="3" t="e">
        <v>#N/A</v>
      </c>
      <c r="L95" s="3" t="e">
        <v>#N/A</v>
      </c>
      <c r="M95" s="3">
        <v>27521000</v>
      </c>
      <c r="N95" s="3" t="e">
        <v>#N/A</v>
      </c>
      <c r="O95" s="3" t="e">
        <v>#N/A</v>
      </c>
      <c r="P95" s="3" t="e">
        <v>#N/A</v>
      </c>
      <c r="Q95" s="3" t="e">
        <v>#N/A</v>
      </c>
      <c r="R95" s="3" t="e">
        <v>#N/A</v>
      </c>
      <c r="S95" s="3" t="e">
        <v>#N/A</v>
      </c>
      <c r="T95" s="3">
        <v>49069000</v>
      </c>
      <c r="U95" s="3">
        <v>14313666.666666666</v>
      </c>
      <c r="V95" s="3">
        <v>5292333.333333333</v>
      </c>
      <c r="W95" s="3">
        <v>21611333.333333332</v>
      </c>
      <c r="X95" s="3">
        <v>32694666.666666668</v>
      </c>
      <c r="Y95" s="3" t="e">
        <v>#N/A</v>
      </c>
      <c r="Z95" s="3">
        <v>12715000</v>
      </c>
      <c r="AA95" s="3" t="e">
        <v>#N/A</v>
      </c>
      <c r="AB95" s="3">
        <v>94633333.333333328</v>
      </c>
      <c r="AC95" s="3">
        <v>16324333.333333334</v>
      </c>
      <c r="AD95" s="3">
        <v>13334666.666666666</v>
      </c>
      <c r="AE95" s="3" t="e">
        <v>#N/A</v>
      </c>
      <c r="AF95" s="3" t="e">
        <v>#N/A</v>
      </c>
      <c r="AG95" s="3">
        <v>21182000</v>
      </c>
      <c r="AH95" s="3">
        <v>101037666.66666667</v>
      </c>
      <c r="AI95" s="3">
        <v>8761333.333333334</v>
      </c>
      <c r="AJ95" s="3">
        <v>13292333.333333334</v>
      </c>
      <c r="AK95" s="3">
        <v>38254000</v>
      </c>
      <c r="AL95" s="3">
        <v>544894666.66666663</v>
      </c>
      <c r="AM95" s="3">
        <v>82238666.666666672</v>
      </c>
      <c r="AN95" s="3" t="e">
        <v>#N/A</v>
      </c>
      <c r="AO95" s="3">
        <v>49442000</v>
      </c>
      <c r="AP95" s="3" t="e">
        <v>#N/A</v>
      </c>
      <c r="AQ95" s="3" t="e">
        <v>#N/A</v>
      </c>
      <c r="AR95" s="3">
        <v>5892666.666666667</v>
      </c>
      <c r="AS95" s="3">
        <v>32702333.333333332</v>
      </c>
      <c r="AT95" s="3">
        <v>94232000</v>
      </c>
      <c r="AU95" s="3">
        <v>11322666.666666666</v>
      </c>
      <c r="AV95" s="3" t="e">
        <v>#N/A</v>
      </c>
      <c r="AW95" s="3">
        <v>16075666.666666666</v>
      </c>
      <c r="AX95" s="3" t="e">
        <v>#N/A</v>
      </c>
    </row>
    <row r="96" spans="1:50">
      <c r="A96" s="2">
        <v>42308</v>
      </c>
      <c r="B96" s="3">
        <v>405922666.66666669</v>
      </c>
      <c r="C96" s="3" t="e">
        <v>#N/A</v>
      </c>
      <c r="D96" s="3" t="e">
        <v>#N/A</v>
      </c>
      <c r="E96" s="3">
        <v>79280000</v>
      </c>
      <c r="F96" s="3">
        <v>6768333.333333333</v>
      </c>
      <c r="G96" s="3">
        <v>203166666.66666666</v>
      </c>
      <c r="H96" s="3" t="e">
        <v>#N/A</v>
      </c>
      <c r="I96" s="3">
        <v>7220333.333333333</v>
      </c>
      <c r="J96" s="3" t="e">
        <v>#N/A</v>
      </c>
      <c r="K96" s="3" t="e">
        <v>#N/A</v>
      </c>
      <c r="L96" s="3" t="e">
        <v>#N/A</v>
      </c>
      <c r="M96" s="3">
        <v>29090333.333333332</v>
      </c>
      <c r="N96" s="3" t="e">
        <v>#N/A</v>
      </c>
      <c r="O96" s="3" t="e">
        <v>#N/A</v>
      </c>
      <c r="P96" s="3" t="e">
        <v>#N/A</v>
      </c>
      <c r="Q96" s="3" t="e">
        <v>#N/A</v>
      </c>
      <c r="R96" s="3" t="e">
        <v>#N/A</v>
      </c>
      <c r="S96" s="3">
        <v>5062333.333333333</v>
      </c>
      <c r="T96" s="3">
        <v>55205333.333333336</v>
      </c>
      <c r="U96" s="3">
        <v>15903666.666666666</v>
      </c>
      <c r="V96" s="3">
        <v>6964666.666666667</v>
      </c>
      <c r="W96" s="3">
        <v>23191000</v>
      </c>
      <c r="X96" s="3">
        <v>34371000</v>
      </c>
      <c r="Y96" s="3" t="e">
        <v>#N/A</v>
      </c>
      <c r="Z96" s="3">
        <v>14309333.333333334</v>
      </c>
      <c r="AA96" s="3" t="e">
        <v>#N/A</v>
      </c>
      <c r="AB96" s="3">
        <v>94633333.333333328</v>
      </c>
      <c r="AC96" s="3">
        <v>18446666.666666668</v>
      </c>
      <c r="AD96" s="3">
        <v>15036000</v>
      </c>
      <c r="AE96" s="3" t="e">
        <v>#N/A</v>
      </c>
      <c r="AF96" s="3" t="e">
        <v>#N/A</v>
      </c>
      <c r="AG96" s="3">
        <v>23049666.666666668</v>
      </c>
      <c r="AH96" s="3">
        <v>101037666.66666667</v>
      </c>
      <c r="AI96" s="3">
        <v>9339333.333333334</v>
      </c>
      <c r="AJ96" s="3">
        <v>14156333.333333334</v>
      </c>
      <c r="AK96" s="3">
        <v>40529333.333333336</v>
      </c>
      <c r="AL96" s="3">
        <v>544894666.66666663</v>
      </c>
      <c r="AM96" s="3">
        <v>87050000</v>
      </c>
      <c r="AN96" s="3" t="e">
        <v>#N/A</v>
      </c>
      <c r="AO96" s="3">
        <v>49442000</v>
      </c>
      <c r="AP96" s="3" t="e">
        <v>#N/A</v>
      </c>
      <c r="AQ96" s="3" t="e">
        <v>#N/A</v>
      </c>
      <c r="AR96" s="3">
        <v>5701666.666666667</v>
      </c>
      <c r="AS96" s="3">
        <v>32702333.333333332</v>
      </c>
      <c r="AT96" s="3">
        <v>94232000</v>
      </c>
      <c r="AU96" s="3">
        <v>12089333.333333334</v>
      </c>
      <c r="AV96" s="3" t="e">
        <v>#N/A</v>
      </c>
      <c r="AW96" s="3">
        <v>18553666.666666668</v>
      </c>
      <c r="AX96" s="3" t="e">
        <v>#N/A</v>
      </c>
    </row>
    <row r="97" spans="1:50">
      <c r="A97" s="2">
        <v>42338</v>
      </c>
      <c r="B97" s="3">
        <v>405922666.66666669</v>
      </c>
      <c r="C97" s="3" t="e">
        <v>#N/A</v>
      </c>
      <c r="D97" s="3" t="e">
        <v>#N/A</v>
      </c>
      <c r="E97" s="3">
        <v>79280000</v>
      </c>
      <c r="F97" s="3">
        <v>6768333.333333333</v>
      </c>
      <c r="G97" s="3">
        <v>199933333.33333334</v>
      </c>
      <c r="H97" s="3" t="e">
        <v>#N/A</v>
      </c>
      <c r="I97" s="3">
        <v>7220333.333333333</v>
      </c>
      <c r="J97" s="3" t="e">
        <v>#N/A</v>
      </c>
      <c r="K97" s="3" t="e">
        <v>#N/A</v>
      </c>
      <c r="L97" s="3" t="e">
        <v>#N/A</v>
      </c>
      <c r="M97" s="3">
        <v>29090333.333333332</v>
      </c>
      <c r="N97" s="3">
        <v>7600333.333333333</v>
      </c>
      <c r="O97" s="3" t="e">
        <v>#N/A</v>
      </c>
      <c r="P97" s="3" t="e">
        <v>#N/A</v>
      </c>
      <c r="Q97" s="3" t="e">
        <v>#N/A</v>
      </c>
      <c r="R97" s="3" t="e">
        <v>#N/A</v>
      </c>
      <c r="S97" s="3">
        <v>5062333.333333333</v>
      </c>
      <c r="T97" s="3">
        <v>55205333.333333336</v>
      </c>
      <c r="U97" s="3">
        <v>15903666.666666666</v>
      </c>
      <c r="V97" s="3">
        <v>6964666.666666667</v>
      </c>
      <c r="W97" s="3">
        <v>23191000</v>
      </c>
      <c r="X97" s="3">
        <v>34371000</v>
      </c>
      <c r="Y97" s="3" t="e">
        <v>#N/A</v>
      </c>
      <c r="Z97" s="3">
        <v>14309333.333333334</v>
      </c>
      <c r="AA97" s="3" t="e">
        <v>#N/A</v>
      </c>
      <c r="AB97" s="3">
        <v>99066666.666666672</v>
      </c>
      <c r="AC97" s="3">
        <v>18446666.666666668</v>
      </c>
      <c r="AD97" s="3">
        <v>15036000</v>
      </c>
      <c r="AE97" s="3" t="e">
        <v>#N/A</v>
      </c>
      <c r="AF97" s="3" t="e">
        <v>#N/A</v>
      </c>
      <c r="AG97" s="3">
        <v>23049666.666666668</v>
      </c>
      <c r="AH97" s="3">
        <v>101037666.66666667</v>
      </c>
      <c r="AI97" s="3">
        <v>9339333.333333334</v>
      </c>
      <c r="AJ97" s="3">
        <v>14156333.333333334</v>
      </c>
      <c r="AK97" s="3">
        <v>40529333.333333336</v>
      </c>
      <c r="AL97" s="3">
        <v>570655666.66666663</v>
      </c>
      <c r="AM97" s="3">
        <v>87050000</v>
      </c>
      <c r="AN97" s="3" t="e">
        <v>#N/A</v>
      </c>
      <c r="AO97" s="3">
        <v>58140000</v>
      </c>
      <c r="AP97" s="3" t="e">
        <v>#N/A</v>
      </c>
      <c r="AQ97" s="3" t="e">
        <v>#N/A</v>
      </c>
      <c r="AR97" s="3">
        <v>5701666.666666667</v>
      </c>
      <c r="AS97" s="3">
        <v>35640333.333333336</v>
      </c>
      <c r="AT97" s="3">
        <v>101755333.33333333</v>
      </c>
      <c r="AU97" s="3">
        <v>12089333.333333334</v>
      </c>
      <c r="AV97" s="3" t="e">
        <v>#N/A</v>
      </c>
      <c r="AW97" s="3">
        <v>18553666.666666668</v>
      </c>
      <c r="AX97" s="3" t="e">
        <v>#N/A</v>
      </c>
    </row>
    <row r="98" spans="1:50">
      <c r="A98" s="2">
        <v>42369</v>
      </c>
      <c r="B98" s="3">
        <v>435468000</v>
      </c>
      <c r="C98" s="3" t="e">
        <v>#N/A</v>
      </c>
      <c r="D98" s="3" t="e">
        <v>#N/A</v>
      </c>
      <c r="E98" s="3">
        <v>79280000</v>
      </c>
      <c r="F98" s="3">
        <v>6768333.333333333</v>
      </c>
      <c r="G98" s="3">
        <v>199933333.33333334</v>
      </c>
      <c r="H98" s="3" t="e">
        <v>#N/A</v>
      </c>
      <c r="I98" s="3">
        <v>7220333.333333333</v>
      </c>
      <c r="J98" s="3" t="e">
        <v>#N/A</v>
      </c>
      <c r="K98" s="3" t="e">
        <v>#N/A</v>
      </c>
      <c r="L98" s="3" t="e">
        <v>#N/A</v>
      </c>
      <c r="M98" s="3">
        <v>29090333.333333332</v>
      </c>
      <c r="N98" s="3">
        <v>7600333.333333333</v>
      </c>
      <c r="O98" s="3" t="e">
        <v>#N/A</v>
      </c>
      <c r="P98" s="3" t="e">
        <v>#N/A</v>
      </c>
      <c r="Q98" s="3" t="e">
        <v>#N/A</v>
      </c>
      <c r="R98" s="3" t="e">
        <v>#N/A</v>
      </c>
      <c r="S98" s="3">
        <v>5062333.333333333</v>
      </c>
      <c r="T98" s="3">
        <v>55205333.333333336</v>
      </c>
      <c r="U98" s="3">
        <v>15903666.666666666</v>
      </c>
      <c r="V98" s="3">
        <v>6964666.666666667</v>
      </c>
      <c r="W98" s="3">
        <v>23191000</v>
      </c>
      <c r="X98" s="3">
        <v>34371000</v>
      </c>
      <c r="Y98" s="3" t="e">
        <v>#N/A</v>
      </c>
      <c r="Z98" s="3">
        <v>14309333.333333334</v>
      </c>
      <c r="AA98" s="3" t="e">
        <v>#N/A</v>
      </c>
      <c r="AB98" s="3">
        <v>99066666.666666672</v>
      </c>
      <c r="AC98" s="3">
        <v>18446666.666666668</v>
      </c>
      <c r="AD98" s="3">
        <v>15036000</v>
      </c>
      <c r="AE98" s="3" t="e">
        <v>#N/A</v>
      </c>
      <c r="AF98" s="3" t="e">
        <v>#N/A</v>
      </c>
      <c r="AG98" s="3">
        <v>23049666.666666668</v>
      </c>
      <c r="AH98" s="3">
        <v>104189333.33333333</v>
      </c>
      <c r="AI98" s="3">
        <v>9339333.333333334</v>
      </c>
      <c r="AJ98" s="3">
        <v>14156333.333333334</v>
      </c>
      <c r="AK98" s="3">
        <v>40529333.333333336</v>
      </c>
      <c r="AL98" s="3">
        <v>570655666.66666663</v>
      </c>
      <c r="AM98" s="3">
        <v>87050000</v>
      </c>
      <c r="AN98" s="3" t="e">
        <v>#N/A</v>
      </c>
      <c r="AO98" s="3">
        <v>58140000</v>
      </c>
      <c r="AP98" s="3" t="e">
        <v>#N/A</v>
      </c>
      <c r="AQ98" s="3" t="e">
        <v>#N/A</v>
      </c>
      <c r="AR98" s="3">
        <v>5701666.666666667</v>
      </c>
      <c r="AS98" s="3">
        <v>35640333.333333336</v>
      </c>
      <c r="AT98" s="3">
        <v>101755333.33333333</v>
      </c>
      <c r="AU98" s="3">
        <v>12089333.333333334</v>
      </c>
      <c r="AV98" s="3" t="e">
        <v>#N/A</v>
      </c>
      <c r="AW98" s="3">
        <v>18553666.666666668</v>
      </c>
      <c r="AX98" s="3" t="e">
        <v>#N/A</v>
      </c>
    </row>
    <row r="99" spans="1:50">
      <c r="A99" s="2">
        <v>42400</v>
      </c>
      <c r="B99" s="3">
        <v>435468000</v>
      </c>
      <c r="C99" s="3" t="e">
        <v>#N/A</v>
      </c>
      <c r="D99" s="3" t="e">
        <v>#N/A</v>
      </c>
      <c r="E99" s="3">
        <v>83882333.333333328</v>
      </c>
      <c r="F99" s="3">
        <v>6799666.666666667</v>
      </c>
      <c r="G99" s="3">
        <v>199933333.33333334</v>
      </c>
      <c r="H99" s="3" t="e">
        <v>#N/A</v>
      </c>
      <c r="I99" s="3">
        <v>8037000</v>
      </c>
      <c r="J99" s="3" t="e">
        <v>#N/A</v>
      </c>
      <c r="K99" s="3" t="e">
        <v>#N/A</v>
      </c>
      <c r="L99" s="3" t="e">
        <v>#N/A</v>
      </c>
      <c r="M99" s="3">
        <v>31954000</v>
      </c>
      <c r="N99" s="3">
        <v>7600333.333333333</v>
      </c>
      <c r="O99" s="3" t="e">
        <v>#N/A</v>
      </c>
      <c r="P99" s="3" t="e">
        <v>#N/A</v>
      </c>
      <c r="Q99" s="3" t="e">
        <v>#N/A</v>
      </c>
      <c r="R99" s="3" t="e">
        <v>#N/A</v>
      </c>
      <c r="S99" s="3">
        <v>5376000</v>
      </c>
      <c r="T99" s="3">
        <v>61591333.333333336</v>
      </c>
      <c r="U99" s="3">
        <v>17708333.333333332</v>
      </c>
      <c r="V99" s="3">
        <v>7265666.666666667</v>
      </c>
      <c r="W99" s="3">
        <v>25361333.333333332</v>
      </c>
      <c r="X99" s="3">
        <v>32956333.333333332</v>
      </c>
      <c r="Y99" s="3" t="e">
        <v>#N/A</v>
      </c>
      <c r="Z99" s="3">
        <v>15914666.666666666</v>
      </c>
      <c r="AA99" s="3" t="e">
        <v>#N/A</v>
      </c>
      <c r="AB99" s="3">
        <v>99066666.666666672</v>
      </c>
      <c r="AC99" s="3">
        <v>21706000</v>
      </c>
      <c r="AD99" s="3">
        <v>18394666.666666668</v>
      </c>
      <c r="AE99" s="3" t="e">
        <v>#N/A</v>
      </c>
      <c r="AF99" s="3" t="e">
        <v>#N/A</v>
      </c>
      <c r="AG99" s="3">
        <v>24979666.666666668</v>
      </c>
      <c r="AH99" s="3">
        <v>104189333.33333333</v>
      </c>
      <c r="AI99" s="3">
        <v>10136000</v>
      </c>
      <c r="AJ99" s="3">
        <v>14815000</v>
      </c>
      <c r="AK99" s="3">
        <v>40566666.666666664</v>
      </c>
      <c r="AL99" s="3">
        <v>570655666.66666663</v>
      </c>
      <c r="AM99" s="3">
        <v>95216666.666666672</v>
      </c>
      <c r="AN99" s="3" t="e">
        <v>#N/A</v>
      </c>
      <c r="AO99" s="3">
        <v>58140000</v>
      </c>
      <c r="AP99" s="3" t="e">
        <v>#N/A</v>
      </c>
      <c r="AQ99" s="3" t="e">
        <v>#N/A</v>
      </c>
      <c r="AR99" s="3">
        <v>5866666.666666667</v>
      </c>
      <c r="AS99" s="3">
        <v>35640333.333333336</v>
      </c>
      <c r="AT99" s="3">
        <v>101755333.33333333</v>
      </c>
      <c r="AU99" s="3">
        <v>13294000</v>
      </c>
      <c r="AV99" s="3" t="e">
        <v>#N/A</v>
      </c>
      <c r="AW99" s="3">
        <v>20882000</v>
      </c>
      <c r="AX99" s="3" t="e">
        <v>#N/A</v>
      </c>
    </row>
    <row r="100" spans="1:50">
      <c r="A100" s="2">
        <v>42429</v>
      </c>
      <c r="B100" s="3">
        <v>435468000</v>
      </c>
      <c r="C100" s="3" t="e">
        <v>#N/A</v>
      </c>
      <c r="D100" s="3" t="e">
        <v>#N/A</v>
      </c>
      <c r="E100" s="3">
        <v>83882333.333333328</v>
      </c>
      <c r="F100" s="3">
        <v>6799666.666666667</v>
      </c>
      <c r="G100" s="3">
        <v>216100000</v>
      </c>
      <c r="H100" s="3" t="e">
        <v>#N/A</v>
      </c>
      <c r="I100" s="3">
        <v>8037000</v>
      </c>
      <c r="J100" s="3" t="e">
        <v>#N/A</v>
      </c>
      <c r="K100" s="3" t="e">
        <v>#N/A</v>
      </c>
      <c r="L100" s="3" t="e">
        <v>#N/A</v>
      </c>
      <c r="M100" s="3">
        <v>31954000</v>
      </c>
      <c r="N100" s="3">
        <v>8664000</v>
      </c>
      <c r="O100" s="3" t="e">
        <v>#N/A</v>
      </c>
      <c r="P100" s="3" t="e">
        <v>#N/A</v>
      </c>
      <c r="Q100" s="3" t="e">
        <v>#N/A</v>
      </c>
      <c r="R100" s="3" t="e">
        <v>#N/A</v>
      </c>
      <c r="S100" s="3">
        <v>5376000</v>
      </c>
      <c r="T100" s="3">
        <v>61591333.333333336</v>
      </c>
      <c r="U100" s="3">
        <v>17708333.333333332</v>
      </c>
      <c r="V100" s="3">
        <v>7265666.666666667</v>
      </c>
      <c r="W100" s="3">
        <v>25361333.333333332</v>
      </c>
      <c r="X100" s="3">
        <v>32956333.333333332</v>
      </c>
      <c r="Y100" s="3" t="e">
        <v>#N/A</v>
      </c>
      <c r="Z100" s="3">
        <v>15914666.666666666</v>
      </c>
      <c r="AA100" s="3" t="e">
        <v>#N/A</v>
      </c>
      <c r="AB100" s="3">
        <v>111566666.66666667</v>
      </c>
      <c r="AC100" s="3">
        <v>21706000</v>
      </c>
      <c r="AD100" s="3">
        <v>18394666.666666668</v>
      </c>
      <c r="AE100" s="3" t="e">
        <v>#N/A</v>
      </c>
      <c r="AF100" s="3" t="e">
        <v>#N/A</v>
      </c>
      <c r="AG100" s="3">
        <v>24979666.666666668</v>
      </c>
      <c r="AH100" s="3">
        <v>104189333.33333333</v>
      </c>
      <c r="AI100" s="3">
        <v>10136000</v>
      </c>
      <c r="AJ100" s="3">
        <v>14815000</v>
      </c>
      <c r="AK100" s="3">
        <v>40566666.666666664</v>
      </c>
      <c r="AL100" s="3">
        <v>603132666.66666663</v>
      </c>
      <c r="AM100" s="3">
        <v>95216666.666666672</v>
      </c>
      <c r="AN100" s="3" t="e">
        <v>#N/A</v>
      </c>
      <c r="AO100" s="3">
        <v>73341333.333333328</v>
      </c>
      <c r="AP100" s="3" t="e">
        <v>#N/A</v>
      </c>
      <c r="AQ100" s="3" t="e">
        <v>#N/A</v>
      </c>
      <c r="AR100" s="3">
        <v>5866666.666666667</v>
      </c>
      <c r="AS100" s="3">
        <v>38090000</v>
      </c>
      <c r="AT100" s="3">
        <v>105923666.66666667</v>
      </c>
      <c r="AU100" s="3">
        <v>13294000</v>
      </c>
      <c r="AV100" s="3" t="e">
        <v>#N/A</v>
      </c>
      <c r="AW100" s="3">
        <v>20882000</v>
      </c>
      <c r="AX100" s="3" t="e">
        <v>#N/A</v>
      </c>
    </row>
    <row r="101" spans="1:50">
      <c r="A101" s="2">
        <v>42460</v>
      </c>
      <c r="B101" s="3">
        <v>461111666.66666669</v>
      </c>
      <c r="C101" s="3" t="e">
        <v>#N/A</v>
      </c>
      <c r="D101" s="3" t="e">
        <v>#N/A</v>
      </c>
      <c r="E101" s="3">
        <v>83882333.333333328</v>
      </c>
      <c r="F101" s="3">
        <v>6799666.666666667</v>
      </c>
      <c r="G101" s="3">
        <v>216100000</v>
      </c>
      <c r="H101" s="3" t="e">
        <v>#N/A</v>
      </c>
      <c r="I101" s="3">
        <v>8037000</v>
      </c>
      <c r="J101" s="3" t="e">
        <v>#N/A</v>
      </c>
      <c r="K101" s="3" t="e">
        <v>#N/A</v>
      </c>
      <c r="L101" s="3" t="e">
        <v>#N/A</v>
      </c>
      <c r="M101" s="3">
        <v>31954000</v>
      </c>
      <c r="N101" s="3">
        <v>8664000</v>
      </c>
      <c r="O101" s="3" t="e">
        <v>#N/A</v>
      </c>
      <c r="P101" s="3" t="e">
        <v>#N/A</v>
      </c>
      <c r="Q101" s="3" t="e">
        <v>#N/A</v>
      </c>
      <c r="R101" s="3" t="e">
        <v>#N/A</v>
      </c>
      <c r="S101" s="3">
        <v>5376000</v>
      </c>
      <c r="T101" s="3">
        <v>61591333.333333336</v>
      </c>
      <c r="U101" s="3">
        <v>17708333.333333332</v>
      </c>
      <c r="V101" s="3">
        <v>7265666.666666667</v>
      </c>
      <c r="W101" s="3">
        <v>25361333.333333332</v>
      </c>
      <c r="X101" s="3">
        <v>32956333.333333332</v>
      </c>
      <c r="Y101" s="3" t="e">
        <v>#N/A</v>
      </c>
      <c r="Z101" s="3">
        <v>15914666.666666666</v>
      </c>
      <c r="AA101" s="3" t="e">
        <v>#N/A</v>
      </c>
      <c r="AB101" s="3">
        <v>111566666.66666667</v>
      </c>
      <c r="AC101" s="3">
        <v>21706000</v>
      </c>
      <c r="AD101" s="3">
        <v>18394666.666666668</v>
      </c>
      <c r="AE101" s="3" t="e">
        <v>#N/A</v>
      </c>
      <c r="AF101" s="3" t="e">
        <v>#N/A</v>
      </c>
      <c r="AG101" s="3">
        <v>24979666.666666668</v>
      </c>
      <c r="AH101" s="3">
        <v>108480666.66666667</v>
      </c>
      <c r="AI101" s="3">
        <v>10136000</v>
      </c>
      <c r="AJ101" s="3">
        <v>14815000</v>
      </c>
      <c r="AK101" s="3">
        <v>40566666.666666664</v>
      </c>
      <c r="AL101" s="3">
        <v>603132666.66666663</v>
      </c>
      <c r="AM101" s="3">
        <v>95216666.666666672</v>
      </c>
      <c r="AN101" s="3" t="e">
        <v>#N/A</v>
      </c>
      <c r="AO101" s="3">
        <v>73341333.333333328</v>
      </c>
      <c r="AP101" s="3" t="e">
        <v>#N/A</v>
      </c>
      <c r="AQ101" s="3" t="e">
        <v>#N/A</v>
      </c>
      <c r="AR101" s="3">
        <v>5866666.666666667</v>
      </c>
      <c r="AS101" s="3">
        <v>38090000</v>
      </c>
      <c r="AT101" s="3">
        <v>105923666.66666667</v>
      </c>
      <c r="AU101" s="3">
        <v>13294000</v>
      </c>
      <c r="AV101" s="3" t="e">
        <v>#N/A</v>
      </c>
      <c r="AW101" s="3">
        <v>20882000</v>
      </c>
      <c r="AX101" s="3" t="e">
        <v>#N/A</v>
      </c>
    </row>
    <row r="102" spans="1:50">
      <c r="A102" s="2">
        <v>42490</v>
      </c>
      <c r="B102" s="3">
        <v>461111666.66666669</v>
      </c>
      <c r="C102" s="3">
        <v>6131333.333333333</v>
      </c>
      <c r="D102" s="3" t="e">
        <v>#N/A</v>
      </c>
      <c r="E102" s="3">
        <v>75302000</v>
      </c>
      <c r="F102" s="3">
        <v>7737000</v>
      </c>
      <c r="G102" s="3">
        <v>216100000</v>
      </c>
      <c r="H102" s="3" t="e">
        <v>#N/A</v>
      </c>
      <c r="I102" s="3">
        <v>8853666.666666666</v>
      </c>
      <c r="J102" s="3" t="e">
        <v>#N/A</v>
      </c>
      <c r="K102" s="3" t="e">
        <v>#N/A</v>
      </c>
      <c r="L102" s="3" t="e">
        <v>#N/A</v>
      </c>
      <c r="M102" s="3">
        <v>33108000</v>
      </c>
      <c r="N102" s="3">
        <v>8664000</v>
      </c>
      <c r="O102" s="3" t="e">
        <v>#N/A</v>
      </c>
      <c r="P102" s="3" t="e">
        <v>#N/A</v>
      </c>
      <c r="Q102" s="3" t="e">
        <v>#N/A</v>
      </c>
      <c r="R102" s="3" t="e">
        <v>#N/A</v>
      </c>
      <c r="S102" s="3">
        <v>5689666.666666667</v>
      </c>
      <c r="T102" s="3">
        <v>55988666.666666664</v>
      </c>
      <c r="U102" s="3">
        <v>19653333.333333332</v>
      </c>
      <c r="V102" s="3">
        <v>7766333.333333333</v>
      </c>
      <c r="W102" s="3">
        <v>26578000</v>
      </c>
      <c r="X102" s="3">
        <v>34746000</v>
      </c>
      <c r="Y102" s="3" t="e">
        <v>#N/A</v>
      </c>
      <c r="Z102" s="3">
        <v>17497333.333333332</v>
      </c>
      <c r="AA102" s="3" t="e">
        <v>#N/A</v>
      </c>
      <c r="AB102" s="3">
        <v>111566666.66666667</v>
      </c>
      <c r="AC102" s="3">
        <v>30042000</v>
      </c>
      <c r="AD102" s="3">
        <v>23523333.333333332</v>
      </c>
      <c r="AE102" s="3" t="e">
        <v>#N/A</v>
      </c>
      <c r="AF102" s="3" t="e">
        <v>#N/A</v>
      </c>
      <c r="AG102" s="3">
        <v>26334333.333333332</v>
      </c>
      <c r="AH102" s="3">
        <v>97005666.666666672</v>
      </c>
      <c r="AI102" s="3">
        <v>11253000</v>
      </c>
      <c r="AJ102" s="3">
        <v>15416000</v>
      </c>
      <c r="AK102" s="3">
        <v>42794333.333333336</v>
      </c>
      <c r="AL102" s="3">
        <v>603132666.66666663</v>
      </c>
      <c r="AM102" s="3">
        <v>101959666.66666667</v>
      </c>
      <c r="AN102" s="3" t="e">
        <v>#N/A</v>
      </c>
      <c r="AO102" s="3">
        <v>73341333.333333328</v>
      </c>
      <c r="AP102" s="3" t="e">
        <v>#N/A</v>
      </c>
      <c r="AQ102" s="3" t="e">
        <v>#N/A</v>
      </c>
      <c r="AR102" s="3">
        <v>5860666.666666667</v>
      </c>
      <c r="AS102" s="3">
        <v>38090000</v>
      </c>
      <c r="AT102" s="3">
        <v>105923666.66666667</v>
      </c>
      <c r="AU102" s="3">
        <v>14850333.333333334</v>
      </c>
      <c r="AV102" s="3" t="e">
        <v>#N/A</v>
      </c>
      <c r="AW102" s="3">
        <v>22819666.666666668</v>
      </c>
      <c r="AX102" s="3" t="e">
        <v>#N/A</v>
      </c>
    </row>
    <row r="103" spans="1:50">
      <c r="A103" s="2">
        <v>42521</v>
      </c>
      <c r="B103" s="3">
        <v>461111666.66666669</v>
      </c>
      <c r="C103" s="3">
        <v>6131333.333333333</v>
      </c>
      <c r="D103" s="3" t="e">
        <v>#N/A</v>
      </c>
      <c r="E103" s="3">
        <v>75302000</v>
      </c>
      <c r="F103" s="3">
        <v>7737000</v>
      </c>
      <c r="G103" s="3">
        <v>170633333.33333334</v>
      </c>
      <c r="H103" s="3" t="e">
        <v>#N/A</v>
      </c>
      <c r="I103" s="3">
        <v>8853666.666666666</v>
      </c>
      <c r="J103" s="3" t="e">
        <v>#N/A</v>
      </c>
      <c r="K103" s="3" t="e">
        <v>#N/A</v>
      </c>
      <c r="L103" s="3">
        <v>18828333.333333332</v>
      </c>
      <c r="M103" s="3">
        <v>33108000</v>
      </c>
      <c r="N103" s="3">
        <v>9727666.666666666</v>
      </c>
      <c r="O103" s="3" t="e">
        <v>#N/A</v>
      </c>
      <c r="P103" s="3" t="e">
        <v>#N/A</v>
      </c>
      <c r="Q103" s="3" t="e">
        <v>#N/A</v>
      </c>
      <c r="R103" s="3" t="e">
        <v>#N/A</v>
      </c>
      <c r="S103" s="3">
        <v>5689666.666666667</v>
      </c>
      <c r="T103" s="3">
        <v>55988666.666666664</v>
      </c>
      <c r="U103" s="3">
        <v>19653333.333333332</v>
      </c>
      <c r="V103" s="3">
        <v>7766333.333333333</v>
      </c>
      <c r="W103" s="3">
        <v>26578000</v>
      </c>
      <c r="X103" s="3">
        <v>34746000</v>
      </c>
      <c r="Y103" s="3" t="e">
        <v>#N/A</v>
      </c>
      <c r="Z103" s="3">
        <v>17497333.333333332</v>
      </c>
      <c r="AA103" s="3">
        <v>10595666.666666666</v>
      </c>
      <c r="AB103" s="3">
        <v>115266666.66666667</v>
      </c>
      <c r="AC103" s="3">
        <v>30042000</v>
      </c>
      <c r="AD103" s="3">
        <v>23523333.333333332</v>
      </c>
      <c r="AE103" s="3" t="e">
        <v>#N/A</v>
      </c>
      <c r="AF103" s="3" t="e">
        <v>#N/A</v>
      </c>
      <c r="AG103" s="3">
        <v>26334333.333333332</v>
      </c>
      <c r="AH103" s="3">
        <v>97005666.666666672</v>
      </c>
      <c r="AI103" s="3">
        <v>11253000</v>
      </c>
      <c r="AJ103" s="3">
        <v>15416000</v>
      </c>
      <c r="AK103" s="3">
        <v>42794333.333333336</v>
      </c>
      <c r="AL103" s="3">
        <v>638867666.66666663</v>
      </c>
      <c r="AM103" s="3">
        <v>101959666.66666667</v>
      </c>
      <c r="AN103" s="3">
        <v>7412000</v>
      </c>
      <c r="AO103" s="3">
        <v>61984000</v>
      </c>
      <c r="AP103" s="3" t="e">
        <v>#N/A</v>
      </c>
      <c r="AQ103" s="3" t="e">
        <v>#N/A</v>
      </c>
      <c r="AR103" s="3">
        <v>5860666.666666667</v>
      </c>
      <c r="AS103" s="3">
        <v>39921333.333333336</v>
      </c>
      <c r="AT103" s="3">
        <v>115892333.33333333</v>
      </c>
      <c r="AU103" s="3">
        <v>14850333.333333334</v>
      </c>
      <c r="AV103" s="3">
        <v>9041666.666666666</v>
      </c>
      <c r="AW103" s="3">
        <v>22819666.666666668</v>
      </c>
      <c r="AX103" s="3">
        <v>8504000</v>
      </c>
    </row>
    <row r="104" spans="1:50">
      <c r="A104" s="2">
        <v>42551</v>
      </c>
      <c r="B104" s="3">
        <v>466236333.33333331</v>
      </c>
      <c r="C104" s="3">
        <v>6131333.333333333</v>
      </c>
      <c r="D104" s="3" t="e">
        <v>#N/A</v>
      </c>
      <c r="E104" s="3">
        <v>75302000</v>
      </c>
      <c r="F104" s="3">
        <v>7737000</v>
      </c>
      <c r="G104" s="3">
        <v>170633333.33333334</v>
      </c>
      <c r="H104" s="3" t="e">
        <v>#N/A</v>
      </c>
      <c r="I104" s="3">
        <v>8853666.666666666</v>
      </c>
      <c r="J104" s="3" t="e">
        <v>#N/A</v>
      </c>
      <c r="K104" s="3" t="e">
        <v>#N/A</v>
      </c>
      <c r="L104" s="3">
        <v>18828333.333333332</v>
      </c>
      <c r="M104" s="3">
        <v>33108000</v>
      </c>
      <c r="N104" s="3">
        <v>9727666.666666666</v>
      </c>
      <c r="O104" s="3" t="e">
        <v>#N/A</v>
      </c>
      <c r="P104" s="3" t="e">
        <v>#N/A</v>
      </c>
      <c r="Q104" s="3" t="e">
        <v>#N/A</v>
      </c>
      <c r="R104" s="3" t="e">
        <v>#N/A</v>
      </c>
      <c r="S104" s="3">
        <v>5689666.666666667</v>
      </c>
      <c r="T104" s="3">
        <v>55988666.666666664</v>
      </c>
      <c r="U104" s="3">
        <v>19653333.333333332</v>
      </c>
      <c r="V104" s="3">
        <v>7766333.333333333</v>
      </c>
      <c r="W104" s="3">
        <v>26578000</v>
      </c>
      <c r="X104" s="3">
        <v>34746000</v>
      </c>
      <c r="Y104" s="3" t="e">
        <v>#N/A</v>
      </c>
      <c r="Z104" s="3">
        <v>17497333.333333332</v>
      </c>
      <c r="AA104" s="3">
        <v>10595666.666666666</v>
      </c>
      <c r="AB104" s="3">
        <v>115266666.66666667</v>
      </c>
      <c r="AC104" s="3">
        <v>30042000</v>
      </c>
      <c r="AD104" s="3">
        <v>23523333.333333332</v>
      </c>
      <c r="AE104" s="3" t="e">
        <v>#N/A</v>
      </c>
      <c r="AF104" s="3" t="e">
        <v>#N/A</v>
      </c>
      <c r="AG104" s="3">
        <v>26334333.333333332</v>
      </c>
      <c r="AH104" s="3">
        <v>90875666.666666672</v>
      </c>
      <c r="AI104" s="3">
        <v>11253000</v>
      </c>
      <c r="AJ104" s="3">
        <v>15416000</v>
      </c>
      <c r="AK104" s="3">
        <v>42794333.333333336</v>
      </c>
      <c r="AL104" s="3">
        <v>638867666.66666663</v>
      </c>
      <c r="AM104" s="3">
        <v>101959666.66666667</v>
      </c>
      <c r="AN104" s="3">
        <v>7412000</v>
      </c>
      <c r="AO104" s="3">
        <v>61984000</v>
      </c>
      <c r="AP104" s="3" t="e">
        <v>#N/A</v>
      </c>
      <c r="AQ104" s="3" t="e">
        <v>#N/A</v>
      </c>
      <c r="AR104" s="3">
        <v>5860666.666666667</v>
      </c>
      <c r="AS104" s="3">
        <v>39921333.333333336</v>
      </c>
      <c r="AT104" s="3">
        <v>115892333.33333333</v>
      </c>
      <c r="AU104" s="3">
        <v>14850333.333333334</v>
      </c>
      <c r="AV104" s="3">
        <v>9041666.666666666</v>
      </c>
      <c r="AW104" s="3">
        <v>22819666.666666668</v>
      </c>
      <c r="AX104" s="3">
        <v>8504000</v>
      </c>
    </row>
    <row r="105" spans="1:50">
      <c r="A105" s="2">
        <v>42582</v>
      </c>
      <c r="B105" s="3">
        <v>466236333.33333331</v>
      </c>
      <c r="C105" s="3">
        <v>6657333.333333333</v>
      </c>
      <c r="D105" s="3" t="e">
        <v>#N/A</v>
      </c>
      <c r="E105" s="3">
        <v>82023000</v>
      </c>
      <c r="F105" s="3">
        <v>8734333.333333334</v>
      </c>
      <c r="G105" s="3">
        <v>170633333.33333334</v>
      </c>
      <c r="H105" s="3" t="e">
        <v>#N/A</v>
      </c>
      <c r="I105" s="3">
        <v>9675333.333333334</v>
      </c>
      <c r="J105" s="3" t="e">
        <v>#N/A</v>
      </c>
      <c r="K105" s="3" t="e">
        <v>#N/A</v>
      </c>
      <c r="L105" s="3">
        <v>18828333.333333332</v>
      </c>
      <c r="M105" s="3">
        <v>35671000</v>
      </c>
      <c r="N105" s="3">
        <v>9727666.666666666</v>
      </c>
      <c r="O105" s="3" t="e">
        <v>#N/A</v>
      </c>
      <c r="P105" s="3" t="e">
        <v>#N/A</v>
      </c>
      <c r="Q105" s="3" t="e">
        <v>#N/A</v>
      </c>
      <c r="R105" s="3" t="e">
        <v>#N/A</v>
      </c>
      <c r="S105" s="3">
        <v>6188333.333333333</v>
      </c>
      <c r="T105" s="3">
        <v>58347000</v>
      </c>
      <c r="U105" s="3">
        <v>21658000</v>
      </c>
      <c r="V105" s="3">
        <v>8630000</v>
      </c>
      <c r="W105" s="3">
        <v>27755333.333333332</v>
      </c>
      <c r="X105" s="3">
        <v>38203333.333333336</v>
      </c>
      <c r="Y105" s="3" t="e">
        <v>#N/A</v>
      </c>
      <c r="Z105" s="3">
        <v>19535666.666666668</v>
      </c>
      <c r="AA105" s="3">
        <v>10595666.666666666</v>
      </c>
      <c r="AB105" s="3">
        <v>115266666.66666667</v>
      </c>
      <c r="AC105" s="3">
        <v>24626666.666666668</v>
      </c>
      <c r="AD105" s="3">
        <v>19946333.333333332</v>
      </c>
      <c r="AE105" s="3" t="e">
        <v>#N/A</v>
      </c>
      <c r="AF105" s="3" t="e">
        <v>#N/A</v>
      </c>
      <c r="AG105" s="3">
        <v>29968000</v>
      </c>
      <c r="AH105" s="3">
        <v>90875666.666666672</v>
      </c>
      <c r="AI105" s="3">
        <v>12001666.666666666</v>
      </c>
      <c r="AJ105" s="3">
        <v>16155333.333333334</v>
      </c>
      <c r="AK105" s="3">
        <v>47573000</v>
      </c>
      <c r="AL105" s="3">
        <v>638867666.66666663</v>
      </c>
      <c r="AM105" s="3">
        <v>113770666.66666667</v>
      </c>
      <c r="AN105" s="3">
        <v>7412000</v>
      </c>
      <c r="AO105" s="3">
        <v>61984000</v>
      </c>
      <c r="AP105" s="3" t="e">
        <v>#N/A</v>
      </c>
      <c r="AQ105" s="3" t="e">
        <v>#N/A</v>
      </c>
      <c r="AR105" s="3">
        <v>6190000</v>
      </c>
      <c r="AS105" s="3">
        <v>39921333.333333336</v>
      </c>
      <c r="AT105" s="3">
        <v>115892333.33333333</v>
      </c>
      <c r="AU105" s="3">
        <v>14337000</v>
      </c>
      <c r="AV105" s="3">
        <v>9041666.666666666</v>
      </c>
      <c r="AW105" s="3">
        <v>24733333.333333332</v>
      </c>
      <c r="AX105" s="3">
        <v>8504000</v>
      </c>
    </row>
    <row r="106" spans="1:50">
      <c r="A106" s="2">
        <v>42613</v>
      </c>
      <c r="B106" s="3">
        <v>466236333.33333331</v>
      </c>
      <c r="C106" s="3">
        <v>6657333.333333333</v>
      </c>
      <c r="D106" s="3" t="e">
        <v>#N/A</v>
      </c>
      <c r="E106" s="3">
        <v>82023000</v>
      </c>
      <c r="F106" s="3">
        <v>8734333.333333334</v>
      </c>
      <c r="G106" s="3">
        <v>183566666.66666666</v>
      </c>
      <c r="H106" s="3" t="e">
        <v>#N/A</v>
      </c>
      <c r="I106" s="3">
        <v>9675333.333333334</v>
      </c>
      <c r="J106" s="3" t="e">
        <v>#N/A</v>
      </c>
      <c r="K106" s="3" t="e">
        <v>#N/A</v>
      </c>
      <c r="L106" s="3">
        <v>21485333.333333332</v>
      </c>
      <c r="M106" s="3">
        <v>35671000</v>
      </c>
      <c r="N106" s="3">
        <v>10377333.333333334</v>
      </c>
      <c r="O106" s="3" t="e">
        <v>#N/A</v>
      </c>
      <c r="P106" s="3" t="e">
        <v>#N/A</v>
      </c>
      <c r="Q106" s="3">
        <v>27910666.666666668</v>
      </c>
      <c r="R106" s="3" t="e">
        <v>#N/A</v>
      </c>
      <c r="S106" s="3">
        <v>6188333.333333333</v>
      </c>
      <c r="T106" s="3">
        <v>58347000</v>
      </c>
      <c r="U106" s="3">
        <v>21658000</v>
      </c>
      <c r="V106" s="3">
        <v>8630000</v>
      </c>
      <c r="W106" s="3">
        <v>27755333.333333332</v>
      </c>
      <c r="X106" s="3">
        <v>38203333.333333336</v>
      </c>
      <c r="Y106" s="3" t="e">
        <v>#N/A</v>
      </c>
      <c r="Z106" s="3">
        <v>19535666.666666668</v>
      </c>
      <c r="AA106" s="3">
        <v>12478666.666666666</v>
      </c>
      <c r="AB106" s="3">
        <v>133600000</v>
      </c>
      <c r="AC106" s="3">
        <v>24626666.666666668</v>
      </c>
      <c r="AD106" s="3">
        <v>19946333.333333332</v>
      </c>
      <c r="AE106" s="3" t="e">
        <v>#N/A</v>
      </c>
      <c r="AF106" s="3" t="e">
        <v>#N/A</v>
      </c>
      <c r="AG106" s="3">
        <v>29968000</v>
      </c>
      <c r="AH106" s="3">
        <v>90875666.666666672</v>
      </c>
      <c r="AI106" s="3">
        <v>12001666.666666666</v>
      </c>
      <c r="AJ106" s="3">
        <v>16155333.333333334</v>
      </c>
      <c r="AK106" s="3">
        <v>47573000</v>
      </c>
      <c r="AL106" s="3">
        <v>678872666.66666663</v>
      </c>
      <c r="AM106" s="3">
        <v>113770666.66666667</v>
      </c>
      <c r="AN106" s="3">
        <v>8889000</v>
      </c>
      <c r="AO106" s="3">
        <v>70917666.666666672</v>
      </c>
      <c r="AP106" s="3" t="e">
        <v>#N/A</v>
      </c>
      <c r="AQ106" s="3" t="e">
        <v>#N/A</v>
      </c>
      <c r="AR106" s="3">
        <v>6190000</v>
      </c>
      <c r="AS106" s="3">
        <v>43782333.333333336</v>
      </c>
      <c r="AT106" s="3">
        <v>124552333.33333333</v>
      </c>
      <c r="AU106" s="3">
        <v>14337000</v>
      </c>
      <c r="AV106" s="3">
        <v>9852000</v>
      </c>
      <c r="AW106" s="3">
        <v>24733333.333333332</v>
      </c>
      <c r="AX106" s="3">
        <v>9108000</v>
      </c>
    </row>
    <row r="107" spans="1:50">
      <c r="A107" s="2">
        <v>42643</v>
      </c>
      <c r="B107" s="3">
        <v>487989000</v>
      </c>
      <c r="C107" s="3">
        <v>6657333.333333333</v>
      </c>
      <c r="D107" s="3" t="e">
        <v>#N/A</v>
      </c>
      <c r="E107" s="3">
        <v>82023000</v>
      </c>
      <c r="F107" s="3">
        <v>8734333.333333334</v>
      </c>
      <c r="G107" s="3">
        <v>183566666.66666666</v>
      </c>
      <c r="H107" s="3" t="e">
        <v>#N/A</v>
      </c>
      <c r="I107" s="3">
        <v>9675333.333333334</v>
      </c>
      <c r="J107" s="3" t="e">
        <v>#N/A</v>
      </c>
      <c r="K107" s="3" t="e">
        <v>#N/A</v>
      </c>
      <c r="L107" s="3">
        <v>21485333.333333332</v>
      </c>
      <c r="M107" s="3">
        <v>35671000</v>
      </c>
      <c r="N107" s="3">
        <v>10377333.333333334</v>
      </c>
      <c r="O107" s="3" t="e">
        <v>#N/A</v>
      </c>
      <c r="P107" s="3" t="e">
        <v>#N/A</v>
      </c>
      <c r="Q107" s="3">
        <v>27910666.666666668</v>
      </c>
      <c r="R107" s="3" t="e">
        <v>#N/A</v>
      </c>
      <c r="S107" s="3">
        <v>6188333.333333333</v>
      </c>
      <c r="T107" s="3">
        <v>58347000</v>
      </c>
      <c r="U107" s="3">
        <v>21658000</v>
      </c>
      <c r="V107" s="3">
        <v>8630000</v>
      </c>
      <c r="W107" s="3">
        <v>27755333.333333332</v>
      </c>
      <c r="X107" s="3">
        <v>38203333.333333336</v>
      </c>
      <c r="Y107" s="3" t="e">
        <v>#N/A</v>
      </c>
      <c r="Z107" s="3">
        <v>19535666.666666668</v>
      </c>
      <c r="AA107" s="3">
        <v>12478666.666666666</v>
      </c>
      <c r="AB107" s="3">
        <v>133600000</v>
      </c>
      <c r="AC107" s="3">
        <v>24626666.666666668</v>
      </c>
      <c r="AD107" s="3">
        <v>19946333.333333332</v>
      </c>
      <c r="AE107" s="3" t="e">
        <v>#N/A</v>
      </c>
      <c r="AF107" s="3" t="e">
        <v>#N/A</v>
      </c>
      <c r="AG107" s="3">
        <v>29968000</v>
      </c>
      <c r="AH107" s="3">
        <v>96217333.333333328</v>
      </c>
      <c r="AI107" s="3">
        <v>12001666.666666666</v>
      </c>
      <c r="AJ107" s="3">
        <v>16155333.333333334</v>
      </c>
      <c r="AK107" s="3">
        <v>47573000</v>
      </c>
      <c r="AL107" s="3">
        <v>678872666.66666663</v>
      </c>
      <c r="AM107" s="3">
        <v>113770666.66666667</v>
      </c>
      <c r="AN107" s="3">
        <v>8889000</v>
      </c>
      <c r="AO107" s="3">
        <v>70917666.666666672</v>
      </c>
      <c r="AP107" s="3" t="e">
        <v>#N/A</v>
      </c>
      <c r="AQ107" s="3" t="e">
        <v>#N/A</v>
      </c>
      <c r="AR107" s="3">
        <v>6190000</v>
      </c>
      <c r="AS107" s="3">
        <v>43782333.333333336</v>
      </c>
      <c r="AT107" s="3">
        <v>124552333.33333333</v>
      </c>
      <c r="AU107" s="3">
        <v>14337000</v>
      </c>
      <c r="AV107" s="3">
        <v>9852000</v>
      </c>
      <c r="AW107" s="3">
        <v>24733333.333333332</v>
      </c>
      <c r="AX107" s="3">
        <v>9108000</v>
      </c>
    </row>
    <row r="108" spans="1:50">
      <c r="A108" s="2">
        <v>42674</v>
      </c>
      <c r="B108" s="3">
        <v>487989000</v>
      </c>
      <c r="C108" s="3">
        <v>7487333.333333333</v>
      </c>
      <c r="D108" s="3" t="e">
        <v>#N/A</v>
      </c>
      <c r="E108" s="3">
        <v>81954000</v>
      </c>
      <c r="F108" s="3">
        <v>9387333.333333334</v>
      </c>
      <c r="G108" s="3">
        <v>183566666.66666666</v>
      </c>
      <c r="H108" s="3" t="e">
        <v>#N/A</v>
      </c>
      <c r="I108" s="3">
        <v>10732000</v>
      </c>
      <c r="J108" s="3" t="e">
        <v>#N/A</v>
      </c>
      <c r="K108" s="3" t="e">
        <v>#N/A</v>
      </c>
      <c r="L108" s="3">
        <v>21485333.333333332</v>
      </c>
      <c r="M108" s="3">
        <v>35919333.333333336</v>
      </c>
      <c r="N108" s="3">
        <v>10377333.333333334</v>
      </c>
      <c r="O108" s="3" t="e">
        <v>#N/A</v>
      </c>
      <c r="P108" s="3" t="e">
        <v>#N/A</v>
      </c>
      <c r="Q108" s="3">
        <v>27910666.666666668</v>
      </c>
      <c r="R108" s="3" t="e">
        <v>#N/A</v>
      </c>
      <c r="S108" s="3">
        <v>6644000</v>
      </c>
      <c r="T108" s="3">
        <v>62137000</v>
      </c>
      <c r="U108" s="3">
        <v>23529666.666666668</v>
      </c>
      <c r="V108" s="3">
        <v>10048333.333333334</v>
      </c>
      <c r="W108" s="3">
        <v>28367666.666666668</v>
      </c>
      <c r="X108" s="3">
        <v>40020333.333333336</v>
      </c>
      <c r="Y108" s="3" t="e">
        <v>#N/A</v>
      </c>
      <c r="Z108" s="3">
        <v>21146666.666666668</v>
      </c>
      <c r="AA108" s="3">
        <v>12478666.666666666</v>
      </c>
      <c r="AB108" s="3">
        <v>133600000</v>
      </c>
      <c r="AC108" s="3">
        <v>25775000</v>
      </c>
      <c r="AD108" s="3">
        <v>21674000</v>
      </c>
      <c r="AE108" s="3" t="e">
        <v>#N/A</v>
      </c>
      <c r="AF108" s="3" t="e">
        <v>#N/A</v>
      </c>
      <c r="AG108" s="3">
        <v>33261333.333333332</v>
      </c>
      <c r="AH108" s="3">
        <v>96217333.333333328</v>
      </c>
      <c r="AI108" s="3">
        <v>12768333.333333334</v>
      </c>
      <c r="AJ108" s="3">
        <v>16995666.666666668</v>
      </c>
      <c r="AK108" s="3">
        <v>49318333.333333336</v>
      </c>
      <c r="AL108" s="3">
        <v>678872666.66666663</v>
      </c>
      <c r="AM108" s="3">
        <v>119218666.66666667</v>
      </c>
      <c r="AN108" s="3">
        <v>8889000</v>
      </c>
      <c r="AO108" s="3">
        <v>70917666.666666672</v>
      </c>
      <c r="AP108" s="3" t="e">
        <v>#N/A</v>
      </c>
      <c r="AQ108" s="3" t="e">
        <v>#N/A</v>
      </c>
      <c r="AR108" s="3">
        <v>6413666.666666667</v>
      </c>
      <c r="AS108" s="3">
        <v>43782333.333333336</v>
      </c>
      <c r="AT108" s="3">
        <v>124552333.33333333</v>
      </c>
      <c r="AU108" s="3">
        <v>14903333.333333334</v>
      </c>
      <c r="AV108" s="3">
        <v>9852000</v>
      </c>
      <c r="AW108" s="3">
        <v>26905666.666666668</v>
      </c>
      <c r="AX108" s="3">
        <v>9108000</v>
      </c>
    </row>
    <row r="109" spans="1:50">
      <c r="A109" s="2">
        <v>42704</v>
      </c>
      <c r="B109" s="3">
        <v>487989000</v>
      </c>
      <c r="C109" s="3">
        <v>7487333.333333333</v>
      </c>
      <c r="D109" s="3" t="e">
        <v>#N/A</v>
      </c>
      <c r="E109" s="3">
        <v>81954000</v>
      </c>
      <c r="F109" s="3">
        <v>9387333.333333334</v>
      </c>
      <c r="G109" s="3">
        <v>163200000</v>
      </c>
      <c r="H109" s="3" t="e">
        <v>#N/A</v>
      </c>
      <c r="I109" s="3">
        <v>10732000</v>
      </c>
      <c r="J109" s="3" t="e">
        <v>#N/A</v>
      </c>
      <c r="K109" s="3" t="e">
        <v>#N/A</v>
      </c>
      <c r="L109" s="3">
        <v>22419333.333333332</v>
      </c>
      <c r="M109" s="3">
        <v>35919333.333333336</v>
      </c>
      <c r="N109" s="3">
        <v>11814000</v>
      </c>
      <c r="O109" s="3" t="e">
        <v>#N/A</v>
      </c>
      <c r="P109" s="3" t="e">
        <v>#N/A</v>
      </c>
      <c r="Q109" s="3">
        <v>30764666.666666668</v>
      </c>
      <c r="R109" s="3" t="e">
        <v>#N/A</v>
      </c>
      <c r="S109" s="3">
        <v>6644000</v>
      </c>
      <c r="T109" s="3">
        <v>62137000</v>
      </c>
      <c r="U109" s="3">
        <v>23529666.666666668</v>
      </c>
      <c r="V109" s="3">
        <v>10048333.333333334</v>
      </c>
      <c r="W109" s="3">
        <v>28367666.666666668</v>
      </c>
      <c r="X109" s="3">
        <v>40020333.333333336</v>
      </c>
      <c r="Y109" s="3" t="e">
        <v>#N/A</v>
      </c>
      <c r="Z109" s="3">
        <v>21146666.666666668</v>
      </c>
      <c r="AA109" s="3">
        <v>14094333.333333334</v>
      </c>
      <c r="AB109" s="3">
        <v>132700000</v>
      </c>
      <c r="AC109" s="3">
        <v>25775000</v>
      </c>
      <c r="AD109" s="3">
        <v>21674000</v>
      </c>
      <c r="AE109" s="3" t="e">
        <v>#N/A</v>
      </c>
      <c r="AF109" s="3" t="e">
        <v>#N/A</v>
      </c>
      <c r="AG109" s="3">
        <v>33261333.333333332</v>
      </c>
      <c r="AH109" s="3">
        <v>96217333.333333328</v>
      </c>
      <c r="AI109" s="3">
        <v>12768333.333333334</v>
      </c>
      <c r="AJ109" s="3">
        <v>16995666.666666668</v>
      </c>
      <c r="AK109" s="3">
        <v>49318333.333333336</v>
      </c>
      <c r="AL109" s="3">
        <v>714925000</v>
      </c>
      <c r="AM109" s="3">
        <v>119218666.66666667</v>
      </c>
      <c r="AN109" s="3">
        <v>9795666.666666666</v>
      </c>
      <c r="AO109" s="3">
        <v>81596333.333333328</v>
      </c>
      <c r="AP109" s="3" t="e">
        <v>#N/A</v>
      </c>
      <c r="AQ109" s="3" t="e">
        <v>#N/A</v>
      </c>
      <c r="AR109" s="3">
        <v>6413666.666666667</v>
      </c>
      <c r="AS109" s="3">
        <v>47593000</v>
      </c>
      <c r="AT109" s="3">
        <v>137840666.66666666</v>
      </c>
      <c r="AU109" s="3">
        <v>14903333.333333334</v>
      </c>
      <c r="AV109" s="3">
        <v>10636333.333333334</v>
      </c>
      <c r="AW109" s="3">
        <v>26905666.666666668</v>
      </c>
      <c r="AX109" s="3">
        <v>9820333.333333334</v>
      </c>
    </row>
    <row r="110" spans="1:50">
      <c r="A110" s="2">
        <v>42735</v>
      </c>
      <c r="B110" s="3">
        <v>536139666.66666669</v>
      </c>
      <c r="C110" s="3">
        <v>7487333.333333333</v>
      </c>
      <c r="D110" s="3" t="e">
        <v>#N/A</v>
      </c>
      <c r="E110" s="3">
        <v>81954000</v>
      </c>
      <c r="F110" s="3">
        <v>9387333.333333334</v>
      </c>
      <c r="G110" s="3">
        <v>163200000</v>
      </c>
      <c r="H110" s="3" t="e">
        <v>#N/A</v>
      </c>
      <c r="I110" s="3">
        <v>10732000</v>
      </c>
      <c r="J110" s="3" t="e">
        <v>#N/A</v>
      </c>
      <c r="K110" s="3" t="e">
        <v>#N/A</v>
      </c>
      <c r="L110" s="3">
        <v>22419333.333333332</v>
      </c>
      <c r="M110" s="3">
        <v>35919333.333333336</v>
      </c>
      <c r="N110" s="3">
        <v>11814000</v>
      </c>
      <c r="O110" s="3" t="e">
        <v>#N/A</v>
      </c>
      <c r="P110" s="3" t="e">
        <v>#N/A</v>
      </c>
      <c r="Q110" s="3">
        <v>30764666.666666668</v>
      </c>
      <c r="R110" s="3" t="e">
        <v>#N/A</v>
      </c>
      <c r="S110" s="3">
        <v>6644000</v>
      </c>
      <c r="T110" s="3">
        <v>62137000</v>
      </c>
      <c r="U110" s="3">
        <v>23529666.666666668</v>
      </c>
      <c r="V110" s="3">
        <v>10048333.333333334</v>
      </c>
      <c r="W110" s="3">
        <v>28367666.666666668</v>
      </c>
      <c r="X110" s="3">
        <v>40020333.333333336</v>
      </c>
      <c r="Y110" s="3" t="e">
        <v>#N/A</v>
      </c>
      <c r="Z110" s="3">
        <v>21146666.666666668</v>
      </c>
      <c r="AA110" s="3">
        <v>14094333.333333334</v>
      </c>
      <c r="AB110" s="3">
        <v>132700000</v>
      </c>
      <c r="AC110" s="3">
        <v>25775000</v>
      </c>
      <c r="AD110" s="3">
        <v>21674000</v>
      </c>
      <c r="AE110" s="3" t="e">
        <v>#N/A</v>
      </c>
      <c r="AF110" s="3" t="e">
        <v>#N/A</v>
      </c>
      <c r="AG110" s="3">
        <v>33261333.333333332</v>
      </c>
      <c r="AH110" s="3">
        <v>96079000</v>
      </c>
      <c r="AI110" s="3">
        <v>12768333.333333334</v>
      </c>
      <c r="AJ110" s="3">
        <v>16995666.666666668</v>
      </c>
      <c r="AK110" s="3">
        <v>49318333.333333336</v>
      </c>
      <c r="AL110" s="3">
        <v>714925000</v>
      </c>
      <c r="AM110" s="3">
        <v>119218666.66666667</v>
      </c>
      <c r="AN110" s="3">
        <v>9795666.666666666</v>
      </c>
      <c r="AO110" s="3">
        <v>81596333.333333328</v>
      </c>
      <c r="AP110" s="3" t="e">
        <v>#N/A</v>
      </c>
      <c r="AQ110" s="3" t="e">
        <v>#N/A</v>
      </c>
      <c r="AR110" s="3">
        <v>6413666.666666667</v>
      </c>
      <c r="AS110" s="3">
        <v>47593000</v>
      </c>
      <c r="AT110" s="3">
        <v>137840666.66666666</v>
      </c>
      <c r="AU110" s="3">
        <v>14903333.333333334</v>
      </c>
      <c r="AV110" s="3">
        <v>10636333.333333334</v>
      </c>
      <c r="AW110" s="3">
        <v>26905666.666666668</v>
      </c>
      <c r="AX110" s="3">
        <v>9820333.333333334</v>
      </c>
    </row>
    <row r="111" spans="1:50">
      <c r="A111" s="2">
        <v>42766</v>
      </c>
      <c r="B111" s="3">
        <v>536139666.66666669</v>
      </c>
      <c r="C111" s="3">
        <v>8320666.666666667</v>
      </c>
      <c r="D111" s="3" t="e">
        <v>#N/A</v>
      </c>
      <c r="E111" s="3">
        <v>90209333.333333328</v>
      </c>
      <c r="F111" s="3">
        <v>9336666.666666666</v>
      </c>
      <c r="G111" s="3">
        <v>163200000</v>
      </c>
      <c r="H111" s="3" t="e">
        <v>#N/A</v>
      </c>
      <c r="I111" s="3">
        <v>13417000</v>
      </c>
      <c r="J111" s="3" t="e">
        <v>#N/A</v>
      </c>
      <c r="K111" s="3" t="e">
        <v>#N/A</v>
      </c>
      <c r="L111" s="3">
        <v>22419333.333333332</v>
      </c>
      <c r="M111" s="3">
        <v>36343000</v>
      </c>
      <c r="N111" s="3">
        <v>11814000</v>
      </c>
      <c r="O111" s="3" t="e">
        <v>#N/A</v>
      </c>
      <c r="P111" s="3" t="e">
        <v>#N/A</v>
      </c>
      <c r="Q111" s="3">
        <v>30764666.666666668</v>
      </c>
      <c r="R111" s="3" t="e">
        <v>#N/A</v>
      </c>
      <c r="S111" s="3">
        <v>7093333.333333333</v>
      </c>
      <c r="T111" s="3">
        <v>58859000</v>
      </c>
      <c r="U111" s="3">
        <v>25481333.333333332</v>
      </c>
      <c r="V111" s="3">
        <v>11094333.333333334</v>
      </c>
      <c r="W111" s="3">
        <v>29321666.666666668</v>
      </c>
      <c r="X111" s="3">
        <v>39861333.333333336</v>
      </c>
      <c r="Y111" s="3" t="e">
        <v>#N/A</v>
      </c>
      <c r="Z111" s="3">
        <v>22698666.666666668</v>
      </c>
      <c r="AA111" s="3">
        <v>14094333.333333334</v>
      </c>
      <c r="AB111" s="3">
        <v>132700000</v>
      </c>
      <c r="AC111" s="3">
        <v>29270000</v>
      </c>
      <c r="AD111" s="3">
        <v>22884666.666666668</v>
      </c>
      <c r="AE111" s="3" t="e">
        <v>#N/A</v>
      </c>
      <c r="AF111" s="3" t="e">
        <v>#N/A</v>
      </c>
      <c r="AG111" s="3">
        <v>36548666.666666664</v>
      </c>
      <c r="AH111" s="3">
        <v>96079000</v>
      </c>
      <c r="AI111" s="3">
        <v>14051666.666666666</v>
      </c>
      <c r="AJ111" s="3">
        <v>17408000</v>
      </c>
      <c r="AK111" s="3">
        <v>49690333.333333336</v>
      </c>
      <c r="AL111" s="3">
        <v>714925000</v>
      </c>
      <c r="AM111" s="3">
        <v>128712666.66666667</v>
      </c>
      <c r="AN111" s="3">
        <v>9795666.666666666</v>
      </c>
      <c r="AO111" s="3">
        <v>81596333.333333328</v>
      </c>
      <c r="AP111" s="3" t="e">
        <v>#N/A</v>
      </c>
      <c r="AQ111" s="3" t="e">
        <v>#N/A</v>
      </c>
      <c r="AR111" s="3">
        <v>6458000</v>
      </c>
      <c r="AS111" s="3">
        <v>47593000</v>
      </c>
      <c r="AT111" s="3">
        <v>137840666.66666666</v>
      </c>
      <c r="AU111" s="3">
        <v>15458000</v>
      </c>
      <c r="AV111" s="3">
        <v>10636333.333333334</v>
      </c>
      <c r="AW111" s="3">
        <v>29822666.666666668</v>
      </c>
      <c r="AX111" s="3">
        <v>9820333.333333334</v>
      </c>
    </row>
    <row r="112" spans="1:50">
      <c r="A112" s="2">
        <v>42794</v>
      </c>
      <c r="B112" s="3">
        <v>536139666.66666669</v>
      </c>
      <c r="C112" s="3">
        <v>8320666.666666667</v>
      </c>
      <c r="D112" s="3" t="e">
        <v>#N/A</v>
      </c>
      <c r="E112" s="3">
        <v>90209333.333333328</v>
      </c>
      <c r="F112" s="3">
        <v>9336666.666666666</v>
      </c>
      <c r="G112" s="3">
        <v>159600000</v>
      </c>
      <c r="H112" s="3" t="e">
        <v>#N/A</v>
      </c>
      <c r="I112" s="3">
        <v>13417000</v>
      </c>
      <c r="J112" s="3" t="e">
        <v>#N/A</v>
      </c>
      <c r="K112" s="3" t="e">
        <v>#N/A</v>
      </c>
      <c r="L112" s="3">
        <v>28114666.666666668</v>
      </c>
      <c r="M112" s="3">
        <v>36343000</v>
      </c>
      <c r="N112" s="3">
        <v>12672666.666666666</v>
      </c>
      <c r="O112" s="3" t="e">
        <v>#N/A</v>
      </c>
      <c r="P112" s="3" t="e">
        <v>#N/A</v>
      </c>
      <c r="Q112" s="3">
        <v>32338666.666666668</v>
      </c>
      <c r="R112" s="3" t="e">
        <v>#N/A</v>
      </c>
      <c r="S112" s="3">
        <v>7093333.333333333</v>
      </c>
      <c r="T112" s="3">
        <v>58859000</v>
      </c>
      <c r="U112" s="3">
        <v>25481333.333333332</v>
      </c>
      <c r="V112" s="3">
        <v>11094333.333333334</v>
      </c>
      <c r="W112" s="3">
        <v>29321666.666666668</v>
      </c>
      <c r="X112" s="3">
        <v>39861333.333333336</v>
      </c>
      <c r="Y112" s="3" t="e">
        <v>#N/A</v>
      </c>
      <c r="Z112" s="3">
        <v>22698666.666666668</v>
      </c>
      <c r="AA112" s="3">
        <v>16433333.333333334</v>
      </c>
      <c r="AB112" s="3">
        <v>140866666.66666666</v>
      </c>
      <c r="AC112" s="3">
        <v>29270000</v>
      </c>
      <c r="AD112" s="3">
        <v>22884666.666666668</v>
      </c>
      <c r="AE112" s="3" t="e">
        <v>#N/A</v>
      </c>
      <c r="AF112" s="3" t="e">
        <v>#N/A</v>
      </c>
      <c r="AG112" s="3">
        <v>36548666.666666664</v>
      </c>
      <c r="AH112" s="3">
        <v>96079000</v>
      </c>
      <c r="AI112" s="3">
        <v>14051666.666666666</v>
      </c>
      <c r="AJ112" s="3">
        <v>17408000</v>
      </c>
      <c r="AK112" s="3">
        <v>49690333.333333336</v>
      </c>
      <c r="AL112" s="3">
        <v>779668000</v>
      </c>
      <c r="AM112" s="3">
        <v>128712666.66666667</v>
      </c>
      <c r="AN112" s="3">
        <v>10987666.666666666</v>
      </c>
      <c r="AO112" s="3">
        <v>102153666.66666667</v>
      </c>
      <c r="AP112" s="3" t="e">
        <v>#N/A</v>
      </c>
      <c r="AQ112" s="3" t="e">
        <v>#N/A</v>
      </c>
      <c r="AR112" s="3">
        <v>6458000</v>
      </c>
      <c r="AS112" s="3">
        <v>52217333.333333336</v>
      </c>
      <c r="AT112" s="3">
        <v>146528000</v>
      </c>
      <c r="AU112" s="3">
        <v>15458000</v>
      </c>
      <c r="AV112" s="3">
        <v>11890333.333333334</v>
      </c>
      <c r="AW112" s="3">
        <v>29822666.666666668</v>
      </c>
      <c r="AX112" s="3">
        <v>10237000</v>
      </c>
    </row>
    <row r="113" spans="1:50">
      <c r="A113" s="2">
        <v>42825</v>
      </c>
      <c r="B113" s="3">
        <v>560548666.66666663</v>
      </c>
      <c r="C113" s="3">
        <v>8320666.666666667</v>
      </c>
      <c r="D113" s="3" t="e">
        <v>#N/A</v>
      </c>
      <c r="E113" s="3">
        <v>90209333.333333328</v>
      </c>
      <c r="F113" s="3">
        <v>9336666.666666666</v>
      </c>
      <c r="G113" s="3">
        <v>159600000</v>
      </c>
      <c r="H113" s="3" t="e">
        <v>#N/A</v>
      </c>
      <c r="I113" s="3">
        <v>13417000</v>
      </c>
      <c r="J113" s="3" t="e">
        <v>#N/A</v>
      </c>
      <c r="K113" s="3" t="e">
        <v>#N/A</v>
      </c>
      <c r="L113" s="3">
        <v>28114666.666666668</v>
      </c>
      <c r="M113" s="3">
        <v>36343000</v>
      </c>
      <c r="N113" s="3">
        <v>12672666.666666666</v>
      </c>
      <c r="O113" s="3" t="e">
        <v>#N/A</v>
      </c>
      <c r="P113" s="3" t="e">
        <v>#N/A</v>
      </c>
      <c r="Q113" s="3">
        <v>32338666.666666668</v>
      </c>
      <c r="R113" s="3" t="e">
        <v>#N/A</v>
      </c>
      <c r="S113" s="3">
        <v>7093333.333333333</v>
      </c>
      <c r="T113" s="3">
        <v>58859000</v>
      </c>
      <c r="U113" s="3">
        <v>25481333.333333332</v>
      </c>
      <c r="V113" s="3">
        <v>11094333.333333334</v>
      </c>
      <c r="W113" s="3">
        <v>29321666.666666668</v>
      </c>
      <c r="X113" s="3">
        <v>39861333.333333336</v>
      </c>
      <c r="Y113" s="3" t="e">
        <v>#N/A</v>
      </c>
      <c r="Z113" s="3">
        <v>22698666.666666668</v>
      </c>
      <c r="AA113" s="3">
        <v>16433333.333333334</v>
      </c>
      <c r="AB113" s="3">
        <v>140866666.66666666</v>
      </c>
      <c r="AC113" s="3">
        <v>29270000</v>
      </c>
      <c r="AD113" s="3">
        <v>22884666.666666668</v>
      </c>
      <c r="AE113" s="3" t="e">
        <v>#N/A</v>
      </c>
      <c r="AF113" s="3" t="e">
        <v>#N/A</v>
      </c>
      <c r="AG113" s="3">
        <v>36548666.666666664</v>
      </c>
      <c r="AH113" s="3">
        <v>97005666.666666672</v>
      </c>
      <c r="AI113" s="3">
        <v>14051666.666666666</v>
      </c>
      <c r="AJ113" s="3">
        <v>17408000</v>
      </c>
      <c r="AK113" s="3">
        <v>49690333.333333336</v>
      </c>
      <c r="AL113" s="3">
        <v>779668000</v>
      </c>
      <c r="AM113" s="3">
        <v>128712666.66666667</v>
      </c>
      <c r="AN113" s="3">
        <v>10987666.666666666</v>
      </c>
      <c r="AO113" s="3">
        <v>102153666.66666667</v>
      </c>
      <c r="AP113" s="3" t="e">
        <v>#N/A</v>
      </c>
      <c r="AQ113" s="3" t="e">
        <v>#N/A</v>
      </c>
      <c r="AR113" s="3">
        <v>6458000</v>
      </c>
      <c r="AS113" s="3">
        <v>52217333.333333336</v>
      </c>
      <c r="AT113" s="3">
        <v>146528000</v>
      </c>
      <c r="AU113" s="3">
        <v>15458000</v>
      </c>
      <c r="AV113" s="3">
        <v>11890333.333333334</v>
      </c>
      <c r="AW113" s="3">
        <v>29822666.666666668</v>
      </c>
      <c r="AX113" s="3">
        <v>10237000</v>
      </c>
    </row>
    <row r="114" spans="1:50">
      <c r="A114" s="2">
        <v>42855</v>
      </c>
      <c r="B114" s="3">
        <v>560548666.66666663</v>
      </c>
      <c r="C114" s="3">
        <v>9515000</v>
      </c>
      <c r="D114" s="3" t="e">
        <v>#N/A</v>
      </c>
      <c r="E114" s="3">
        <v>84468333.333333328</v>
      </c>
      <c r="F114" s="3">
        <v>10708666.666666666</v>
      </c>
      <c r="G114" s="3">
        <v>159600000</v>
      </c>
      <c r="H114" s="3" t="e">
        <v>#N/A</v>
      </c>
      <c r="I114" s="3">
        <v>12727000</v>
      </c>
      <c r="J114" s="3">
        <v>11981666.666666666</v>
      </c>
      <c r="K114" s="3">
        <v>62333333.333333336</v>
      </c>
      <c r="L114" s="3">
        <v>28114666.666666668</v>
      </c>
      <c r="M114" s="3">
        <v>37194000</v>
      </c>
      <c r="N114" s="3">
        <v>12672666.666666666</v>
      </c>
      <c r="O114" s="3" t="e">
        <v>#N/A</v>
      </c>
      <c r="P114" s="3" t="e">
        <v>#N/A</v>
      </c>
      <c r="Q114" s="3">
        <v>32338666.666666668</v>
      </c>
      <c r="R114" s="3" t="e">
        <v>#N/A</v>
      </c>
      <c r="S114" s="3">
        <v>7614666.666666667</v>
      </c>
      <c r="T114" s="3">
        <v>61586333.333333336</v>
      </c>
      <c r="U114" s="3">
        <v>27417333.333333332</v>
      </c>
      <c r="V114" s="3">
        <v>11490666.666666666</v>
      </c>
      <c r="W114" s="3">
        <v>62486000</v>
      </c>
      <c r="X114" s="3">
        <v>42548000</v>
      </c>
      <c r="Y114" s="3" t="e">
        <v>#N/A</v>
      </c>
      <c r="Z114" s="3">
        <v>24445333.333333332</v>
      </c>
      <c r="AA114" s="3">
        <v>16433333.333333334</v>
      </c>
      <c r="AB114" s="3">
        <v>140866666.66666666</v>
      </c>
      <c r="AC114" s="3">
        <v>39836000</v>
      </c>
      <c r="AD114" s="3">
        <v>30091000</v>
      </c>
      <c r="AE114" s="3" t="e">
        <v>#N/A</v>
      </c>
      <c r="AF114" s="3" t="e">
        <v>#N/A</v>
      </c>
      <c r="AG114" s="3">
        <v>38545000</v>
      </c>
      <c r="AH114" s="3">
        <v>95442333.333333328</v>
      </c>
      <c r="AI114" s="3">
        <v>14844666.666666666</v>
      </c>
      <c r="AJ114" s="3">
        <v>17707000</v>
      </c>
      <c r="AK114" s="3">
        <v>50973000</v>
      </c>
      <c r="AL114" s="3">
        <v>779668000</v>
      </c>
      <c r="AM114" s="3">
        <v>142923666.66666666</v>
      </c>
      <c r="AN114" s="3">
        <v>10987666.666666666</v>
      </c>
      <c r="AO114" s="3">
        <v>102153666.66666667</v>
      </c>
      <c r="AP114" s="3" t="e">
        <v>#N/A</v>
      </c>
      <c r="AQ114" s="3" t="e">
        <v>#N/A</v>
      </c>
      <c r="AR114" s="3">
        <v>6917333.333333333</v>
      </c>
      <c r="AS114" s="3">
        <v>52217333.333333336</v>
      </c>
      <c r="AT114" s="3">
        <v>146528000</v>
      </c>
      <c r="AU114" s="3">
        <v>17301333.333333332</v>
      </c>
      <c r="AV114" s="3">
        <v>11890333.333333334</v>
      </c>
      <c r="AW114" s="3">
        <v>31296000</v>
      </c>
      <c r="AX114" s="3">
        <v>10237000</v>
      </c>
    </row>
    <row r="115" spans="1:50">
      <c r="A115" s="2">
        <v>42886</v>
      </c>
      <c r="B115" s="3">
        <v>560548666.66666663</v>
      </c>
      <c r="C115" s="3">
        <v>9515000</v>
      </c>
      <c r="D115" s="3">
        <v>12248333.333333334</v>
      </c>
      <c r="E115" s="3">
        <v>84468333.333333328</v>
      </c>
      <c r="F115" s="3">
        <v>10708666.666666666</v>
      </c>
      <c r="G115" s="3">
        <v>161900000</v>
      </c>
      <c r="H115" s="3" t="e">
        <v>#N/A</v>
      </c>
      <c r="I115" s="3">
        <v>12727000</v>
      </c>
      <c r="J115" s="3">
        <v>11981666.666666666</v>
      </c>
      <c r="K115" s="3">
        <v>62333333.333333336</v>
      </c>
      <c r="L115" s="3">
        <v>26532000</v>
      </c>
      <c r="M115" s="3">
        <v>37194000</v>
      </c>
      <c r="N115" s="3">
        <v>13712333.333333334</v>
      </c>
      <c r="O115" s="3" t="e">
        <v>#N/A</v>
      </c>
      <c r="P115" s="3" t="e">
        <v>#N/A</v>
      </c>
      <c r="Q115" s="3">
        <v>36139000</v>
      </c>
      <c r="R115" s="3" t="e">
        <v>#N/A</v>
      </c>
      <c r="S115" s="3">
        <v>7614666.666666667</v>
      </c>
      <c r="T115" s="3">
        <v>61586333.333333336</v>
      </c>
      <c r="U115" s="3">
        <v>27417333.333333332</v>
      </c>
      <c r="V115" s="3">
        <v>11490666.666666666</v>
      </c>
      <c r="W115" s="3">
        <v>62486000</v>
      </c>
      <c r="X115" s="3">
        <v>42548000</v>
      </c>
      <c r="Y115" s="3" t="e">
        <v>#N/A</v>
      </c>
      <c r="Z115" s="3">
        <v>24445333.333333332</v>
      </c>
      <c r="AA115" s="3">
        <v>17441666.666666668</v>
      </c>
      <c r="AB115" s="3">
        <v>143933333.33333334</v>
      </c>
      <c r="AC115" s="3">
        <v>39836000</v>
      </c>
      <c r="AD115" s="3">
        <v>30091000</v>
      </c>
      <c r="AE115" s="3" t="e">
        <v>#N/A</v>
      </c>
      <c r="AF115" s="3" t="e">
        <v>#N/A</v>
      </c>
      <c r="AG115" s="3">
        <v>38545000</v>
      </c>
      <c r="AH115" s="3">
        <v>95442333.333333328</v>
      </c>
      <c r="AI115" s="3">
        <v>14844666.666666666</v>
      </c>
      <c r="AJ115" s="3">
        <v>17707000</v>
      </c>
      <c r="AK115" s="3">
        <v>50973000</v>
      </c>
      <c r="AL115" s="3">
        <v>799000000</v>
      </c>
      <c r="AM115" s="3">
        <v>142923666.66666666</v>
      </c>
      <c r="AN115" s="3">
        <v>12106333.333333334</v>
      </c>
      <c r="AO115" s="3">
        <v>75589333.333333328</v>
      </c>
      <c r="AP115" s="3" t="e">
        <v>#N/A</v>
      </c>
      <c r="AQ115" s="3" t="e">
        <v>#N/A</v>
      </c>
      <c r="AR115" s="3">
        <v>6917333.333333333</v>
      </c>
      <c r="AS115" s="3">
        <v>53257333.333333336</v>
      </c>
      <c r="AT115" s="3">
        <v>159953666.66666666</v>
      </c>
      <c r="AU115" s="3">
        <v>17301333.333333332</v>
      </c>
      <c r="AV115" s="3">
        <v>12360000</v>
      </c>
      <c r="AW115" s="3">
        <v>31296000</v>
      </c>
      <c r="AX115" s="3">
        <v>10779666.666666666</v>
      </c>
    </row>
    <row r="116" spans="1:50">
      <c r="A116" s="2">
        <v>42916</v>
      </c>
      <c r="B116" s="3">
        <v>590730000</v>
      </c>
      <c r="C116" s="3">
        <v>9515000</v>
      </c>
      <c r="D116" s="3">
        <v>12248333.333333334</v>
      </c>
      <c r="E116" s="3">
        <v>84468333.333333328</v>
      </c>
      <c r="F116" s="3">
        <v>10708666.666666666</v>
      </c>
      <c r="G116" s="3">
        <v>161900000</v>
      </c>
      <c r="H116" s="3" t="e">
        <v>#N/A</v>
      </c>
      <c r="I116" s="3">
        <v>12727000</v>
      </c>
      <c r="J116" s="3">
        <v>11981666.666666666</v>
      </c>
      <c r="K116" s="3">
        <v>62333333.333333336</v>
      </c>
      <c r="L116" s="3">
        <v>26532000</v>
      </c>
      <c r="M116" s="3">
        <v>37194000</v>
      </c>
      <c r="N116" s="3">
        <v>13712333.333333334</v>
      </c>
      <c r="O116" s="3" t="e">
        <v>#N/A</v>
      </c>
      <c r="P116" s="3" t="e">
        <v>#N/A</v>
      </c>
      <c r="Q116" s="3">
        <v>36139000</v>
      </c>
      <c r="R116" s="3" t="e">
        <v>#N/A</v>
      </c>
      <c r="S116" s="3">
        <v>7614666.666666667</v>
      </c>
      <c r="T116" s="3">
        <v>61586333.333333336</v>
      </c>
      <c r="U116" s="3">
        <v>27417333.333333332</v>
      </c>
      <c r="V116" s="3">
        <v>11490666.666666666</v>
      </c>
      <c r="W116" s="3">
        <v>62486000</v>
      </c>
      <c r="X116" s="3">
        <v>42548000</v>
      </c>
      <c r="Y116" s="3" t="e">
        <v>#N/A</v>
      </c>
      <c r="Z116" s="3">
        <v>24445333.333333332</v>
      </c>
      <c r="AA116" s="3">
        <v>17441666.666666668</v>
      </c>
      <c r="AB116" s="3">
        <v>143933333.33333334</v>
      </c>
      <c r="AC116" s="3">
        <v>39836000</v>
      </c>
      <c r="AD116" s="3">
        <v>30091000</v>
      </c>
      <c r="AE116" s="3" t="e">
        <v>#N/A</v>
      </c>
      <c r="AF116" s="3" t="e">
        <v>#N/A</v>
      </c>
      <c r="AG116" s="3">
        <v>38545000</v>
      </c>
      <c r="AH116" s="3">
        <v>93346666.666666672</v>
      </c>
      <c r="AI116" s="3">
        <v>14844666.666666666</v>
      </c>
      <c r="AJ116" s="3">
        <v>17707000</v>
      </c>
      <c r="AK116" s="3">
        <v>50973000</v>
      </c>
      <c r="AL116" s="3">
        <v>799000000</v>
      </c>
      <c r="AM116" s="3">
        <v>142923666.66666666</v>
      </c>
      <c r="AN116" s="3">
        <v>12106333.333333334</v>
      </c>
      <c r="AO116" s="3">
        <v>75589333.333333328</v>
      </c>
      <c r="AP116" s="3" t="e">
        <v>#N/A</v>
      </c>
      <c r="AQ116" s="3" t="e">
        <v>#N/A</v>
      </c>
      <c r="AR116" s="3">
        <v>6917333.333333333</v>
      </c>
      <c r="AS116" s="3">
        <v>53257333.333333336</v>
      </c>
      <c r="AT116" s="3">
        <v>159953666.66666666</v>
      </c>
      <c r="AU116" s="3">
        <v>17301333.333333332</v>
      </c>
      <c r="AV116" s="3">
        <v>12360000</v>
      </c>
      <c r="AW116" s="3">
        <v>31296000</v>
      </c>
      <c r="AX116" s="3">
        <v>10779666.666666666</v>
      </c>
    </row>
    <row r="117" spans="1:50">
      <c r="A117" s="2">
        <v>42947</v>
      </c>
      <c r="B117" s="3">
        <v>590730000</v>
      </c>
      <c r="C117" s="3">
        <v>10106333.333333334</v>
      </c>
      <c r="D117" s="3">
        <v>12248333.333333334</v>
      </c>
      <c r="E117" s="3">
        <v>87974666.666666672</v>
      </c>
      <c r="F117" s="3">
        <v>11959000</v>
      </c>
      <c r="G117" s="3">
        <v>161900000</v>
      </c>
      <c r="H117" s="3">
        <v>16963666.666666668</v>
      </c>
      <c r="I117" s="3">
        <v>13993666.666666666</v>
      </c>
      <c r="J117" s="3">
        <v>12897000</v>
      </c>
      <c r="K117" s="3">
        <v>52500000</v>
      </c>
      <c r="L117" s="3">
        <v>26532000</v>
      </c>
      <c r="M117" s="3">
        <v>38883666.666666664</v>
      </c>
      <c r="N117" s="3">
        <v>13712333.333333334</v>
      </c>
      <c r="O117" s="3" t="e">
        <v>#N/A</v>
      </c>
      <c r="P117" s="3" t="e">
        <v>#N/A</v>
      </c>
      <c r="Q117" s="3">
        <v>36139000</v>
      </c>
      <c r="R117" s="3" t="e">
        <v>#N/A</v>
      </c>
      <c r="S117" s="3">
        <v>8340333.333333333</v>
      </c>
      <c r="T117" s="3">
        <v>63907333.333333336</v>
      </c>
      <c r="U117" s="3">
        <v>29697666.666666668</v>
      </c>
      <c r="V117" s="3">
        <v>12848333.333333334</v>
      </c>
      <c r="W117" s="3">
        <v>85675000</v>
      </c>
      <c r="X117" s="3">
        <v>45342333.333333336</v>
      </c>
      <c r="Y117" s="3">
        <v>19386000</v>
      </c>
      <c r="Z117" s="3">
        <v>26699333.333333332</v>
      </c>
      <c r="AA117" s="3">
        <v>17441666.666666668</v>
      </c>
      <c r="AB117" s="3">
        <v>143933333.33333334</v>
      </c>
      <c r="AC117" s="3">
        <v>32742333.333333332</v>
      </c>
      <c r="AD117" s="3">
        <v>25353666.666666668</v>
      </c>
      <c r="AE117" s="3" t="e">
        <v>#N/A</v>
      </c>
      <c r="AF117" s="3">
        <v>12963666.666666666</v>
      </c>
      <c r="AG117" s="3">
        <v>40813666.666666664</v>
      </c>
      <c r="AH117" s="3">
        <v>93346666.666666672</v>
      </c>
      <c r="AI117" s="3">
        <v>15875000</v>
      </c>
      <c r="AJ117" s="3">
        <v>18434000</v>
      </c>
      <c r="AK117" s="3">
        <v>53768666.666666664</v>
      </c>
      <c r="AL117" s="3">
        <v>799000000</v>
      </c>
      <c r="AM117" s="3">
        <v>149419333.33333334</v>
      </c>
      <c r="AN117" s="3">
        <v>12106333.333333334</v>
      </c>
      <c r="AO117" s="3">
        <v>75589333.333333328</v>
      </c>
      <c r="AP117" s="3" t="e">
        <v>#N/A</v>
      </c>
      <c r="AQ117" s="3">
        <v>14716333.333333334</v>
      </c>
      <c r="AR117" s="3">
        <v>7760333.333333333</v>
      </c>
      <c r="AS117" s="3">
        <v>53257333.333333336</v>
      </c>
      <c r="AT117" s="3">
        <v>159953666.66666666</v>
      </c>
      <c r="AU117" s="3">
        <v>16463666.666666666</v>
      </c>
      <c r="AV117" s="3">
        <v>12360000</v>
      </c>
      <c r="AW117" s="3">
        <v>34032000</v>
      </c>
      <c r="AX117" s="3">
        <v>10779666.666666666</v>
      </c>
    </row>
    <row r="118" spans="1:50">
      <c r="A118" s="2">
        <v>42978</v>
      </c>
      <c r="B118" s="3">
        <v>590730000</v>
      </c>
      <c r="C118" s="3">
        <v>10106333.333333334</v>
      </c>
      <c r="D118" s="3">
        <v>13691333.333333334</v>
      </c>
      <c r="E118" s="3">
        <v>87974666.666666672</v>
      </c>
      <c r="F118" s="3">
        <v>11959000</v>
      </c>
      <c r="G118" s="3">
        <v>167266666.66666666</v>
      </c>
      <c r="H118" s="3">
        <v>16963666.666666668</v>
      </c>
      <c r="I118" s="3">
        <v>13993666.666666666</v>
      </c>
      <c r="J118" s="3">
        <v>12897000</v>
      </c>
      <c r="K118" s="3">
        <v>52500000</v>
      </c>
      <c r="L118" s="3">
        <v>29942666.666666668</v>
      </c>
      <c r="M118" s="3">
        <v>38883666.666666664</v>
      </c>
      <c r="N118" s="3">
        <v>14850333.333333334</v>
      </c>
      <c r="O118" s="3" t="e">
        <v>#N/A</v>
      </c>
      <c r="P118" s="3" t="e">
        <v>#N/A</v>
      </c>
      <c r="Q118" s="3">
        <v>37832666.666666664</v>
      </c>
      <c r="R118" s="3">
        <v>8634333.333333334</v>
      </c>
      <c r="S118" s="3">
        <v>8340333.333333333</v>
      </c>
      <c r="T118" s="3">
        <v>63907333.333333336</v>
      </c>
      <c r="U118" s="3">
        <v>29697666.666666668</v>
      </c>
      <c r="V118" s="3">
        <v>12848333.333333334</v>
      </c>
      <c r="W118" s="3">
        <v>85675000</v>
      </c>
      <c r="X118" s="3">
        <v>45342333.333333336</v>
      </c>
      <c r="Y118" s="3">
        <v>19386000</v>
      </c>
      <c r="Z118" s="3">
        <v>26699333.333333332</v>
      </c>
      <c r="AA118" s="3">
        <v>20086333.333333332</v>
      </c>
      <c r="AB118" s="3">
        <v>169700000</v>
      </c>
      <c r="AC118" s="3">
        <v>32742333.333333332</v>
      </c>
      <c r="AD118" s="3">
        <v>25353666.666666668</v>
      </c>
      <c r="AE118" s="3" t="e">
        <v>#N/A</v>
      </c>
      <c r="AF118" s="3">
        <v>12963666.666666666</v>
      </c>
      <c r="AG118" s="3">
        <v>40813666.666666664</v>
      </c>
      <c r="AH118" s="3">
        <v>93346666.666666672</v>
      </c>
      <c r="AI118" s="3">
        <v>15875000</v>
      </c>
      <c r="AJ118" s="3">
        <v>18434000</v>
      </c>
      <c r="AK118" s="3">
        <v>53768666.666666664</v>
      </c>
      <c r="AL118" s="3">
        <v>859000000</v>
      </c>
      <c r="AM118" s="3">
        <v>149419333.33333334</v>
      </c>
      <c r="AN118" s="3">
        <v>14278000</v>
      </c>
      <c r="AO118" s="3">
        <v>93408000</v>
      </c>
      <c r="AP118" s="3" t="e">
        <v>#N/A</v>
      </c>
      <c r="AQ118" s="3">
        <v>14716333.333333334</v>
      </c>
      <c r="AR118" s="3">
        <v>7760333.333333333</v>
      </c>
      <c r="AS118" s="3">
        <v>55931666.666666664</v>
      </c>
      <c r="AT118" s="3">
        <v>175106666.66666666</v>
      </c>
      <c r="AU118" s="3">
        <v>16463666.666666666</v>
      </c>
      <c r="AV118" s="3">
        <v>13589666.666666666</v>
      </c>
      <c r="AW118" s="3">
        <v>34032000</v>
      </c>
      <c r="AX118" s="3">
        <v>13137333.333333334</v>
      </c>
    </row>
    <row r="119" spans="1:50">
      <c r="A119" s="2">
        <v>43008</v>
      </c>
      <c r="B119" s="3">
        <v>613691333.33333337</v>
      </c>
      <c r="C119" s="3">
        <v>10106333.333333334</v>
      </c>
      <c r="D119" s="3">
        <v>13691333.333333334</v>
      </c>
      <c r="E119" s="3">
        <v>87974666.666666672</v>
      </c>
      <c r="F119" s="3">
        <v>11959000</v>
      </c>
      <c r="G119" s="3">
        <v>167266666.66666666</v>
      </c>
      <c r="H119" s="3">
        <v>16963666.666666668</v>
      </c>
      <c r="I119" s="3">
        <v>13993666.666666666</v>
      </c>
      <c r="J119" s="3">
        <v>12897000</v>
      </c>
      <c r="K119" s="3">
        <v>52500000</v>
      </c>
      <c r="L119" s="3">
        <v>29942666.666666668</v>
      </c>
      <c r="M119" s="3">
        <v>38883666.666666664</v>
      </c>
      <c r="N119" s="3">
        <v>14850333.333333334</v>
      </c>
      <c r="O119" s="3" t="e">
        <v>#N/A</v>
      </c>
      <c r="P119" s="3" t="e">
        <v>#N/A</v>
      </c>
      <c r="Q119" s="3">
        <v>37832666.666666664</v>
      </c>
      <c r="R119" s="3">
        <v>8634333.333333334</v>
      </c>
      <c r="S119" s="3">
        <v>8340333.333333333</v>
      </c>
      <c r="T119" s="3">
        <v>63907333.333333336</v>
      </c>
      <c r="U119" s="3">
        <v>29697666.666666668</v>
      </c>
      <c r="V119" s="3">
        <v>12848333.333333334</v>
      </c>
      <c r="W119" s="3">
        <v>85675000</v>
      </c>
      <c r="X119" s="3">
        <v>45342333.333333336</v>
      </c>
      <c r="Y119" s="3">
        <v>19386000</v>
      </c>
      <c r="Z119" s="3">
        <v>26699333.333333332</v>
      </c>
      <c r="AA119" s="3">
        <v>20086333.333333332</v>
      </c>
      <c r="AB119" s="3">
        <v>169700000</v>
      </c>
      <c r="AC119" s="3">
        <v>32742333.333333332</v>
      </c>
      <c r="AD119" s="3">
        <v>25353666.666666668</v>
      </c>
      <c r="AE119" s="3" t="e">
        <v>#N/A</v>
      </c>
      <c r="AF119" s="3">
        <v>12963666.666666666</v>
      </c>
      <c r="AG119" s="3">
        <v>40813666.666666664</v>
      </c>
      <c r="AH119" s="3">
        <v>97097666.666666672</v>
      </c>
      <c r="AI119" s="3">
        <v>15875000</v>
      </c>
      <c r="AJ119" s="3">
        <v>18434000</v>
      </c>
      <c r="AK119" s="3">
        <v>53768666.666666664</v>
      </c>
      <c r="AL119" s="3">
        <v>859000000</v>
      </c>
      <c r="AM119" s="3">
        <v>149419333.33333334</v>
      </c>
      <c r="AN119" s="3">
        <v>14278000</v>
      </c>
      <c r="AO119" s="3">
        <v>93408000</v>
      </c>
      <c r="AP119" s="3" t="e">
        <v>#N/A</v>
      </c>
      <c r="AQ119" s="3">
        <v>14716333.333333334</v>
      </c>
      <c r="AR119" s="3">
        <v>7760333.333333333</v>
      </c>
      <c r="AS119" s="3">
        <v>55931666.666666664</v>
      </c>
      <c r="AT119" s="3">
        <v>175106666.66666666</v>
      </c>
      <c r="AU119" s="3">
        <v>16463666.666666666</v>
      </c>
      <c r="AV119" s="3">
        <v>13589666.666666666</v>
      </c>
      <c r="AW119" s="3">
        <v>34032000</v>
      </c>
      <c r="AX119" s="3">
        <v>13137333.333333334</v>
      </c>
    </row>
    <row r="120" spans="1:50">
      <c r="A120" s="2">
        <v>43039</v>
      </c>
      <c r="B120" s="3">
        <v>613691333.33333337</v>
      </c>
      <c r="C120" s="3">
        <v>11385000</v>
      </c>
      <c r="D120" s="3">
        <v>13691333.333333334</v>
      </c>
      <c r="E120" s="3">
        <v>91861666.666666672</v>
      </c>
      <c r="F120" s="3">
        <v>12634333.333333334</v>
      </c>
      <c r="G120" s="3">
        <v>167266666.66666666</v>
      </c>
      <c r="H120" s="3">
        <v>18422666.666666668</v>
      </c>
      <c r="I120" s="3">
        <v>15141333.333333334</v>
      </c>
      <c r="J120" s="3">
        <v>13836333.333333334</v>
      </c>
      <c r="K120" s="3">
        <v>54500000</v>
      </c>
      <c r="L120" s="3">
        <v>29942666.666666668</v>
      </c>
      <c r="M120" s="3">
        <v>40598666.666666664</v>
      </c>
      <c r="N120" s="3">
        <v>14850333.333333334</v>
      </c>
      <c r="O120" s="3" t="e">
        <v>#N/A</v>
      </c>
      <c r="P120" s="3" t="e">
        <v>#N/A</v>
      </c>
      <c r="Q120" s="3">
        <v>37832666.666666664</v>
      </c>
      <c r="R120" s="3">
        <v>8634333.333333334</v>
      </c>
      <c r="S120" s="3">
        <v>9104000</v>
      </c>
      <c r="T120" s="3">
        <v>65788666.666666664</v>
      </c>
      <c r="U120" s="3">
        <v>32575333.333333332</v>
      </c>
      <c r="V120" s="3">
        <v>14401000</v>
      </c>
      <c r="W120" s="3">
        <v>89755666.666666672</v>
      </c>
      <c r="X120" s="3">
        <v>46315000</v>
      </c>
      <c r="Y120" s="3">
        <v>21022000</v>
      </c>
      <c r="Z120" s="3">
        <v>28228333.333333332</v>
      </c>
      <c r="AA120" s="3">
        <v>20086333.333333332</v>
      </c>
      <c r="AB120" s="3">
        <v>169700000</v>
      </c>
      <c r="AC120" s="3">
        <v>33762333.333333336</v>
      </c>
      <c r="AD120" s="3">
        <v>27166666.666666668</v>
      </c>
      <c r="AE120" s="3" t="e">
        <v>#N/A</v>
      </c>
      <c r="AF120" s="3">
        <v>14428666.666666666</v>
      </c>
      <c r="AG120" s="3">
        <v>44895333.333333336</v>
      </c>
      <c r="AH120" s="3">
        <v>97097666.666666672</v>
      </c>
      <c r="AI120" s="3">
        <v>16705333.333333334</v>
      </c>
      <c r="AJ120" s="3">
        <v>19830000</v>
      </c>
      <c r="AK120" s="3">
        <v>56352666.666666664</v>
      </c>
      <c r="AL120" s="3">
        <v>859000000</v>
      </c>
      <c r="AM120" s="3">
        <v>164124000</v>
      </c>
      <c r="AN120" s="3">
        <v>14278000</v>
      </c>
      <c r="AO120" s="3">
        <v>93408000</v>
      </c>
      <c r="AP120" s="3" t="e">
        <v>#N/A</v>
      </c>
      <c r="AQ120" s="3">
        <v>16326666.666666666</v>
      </c>
      <c r="AR120" s="3">
        <v>8690666.666666666</v>
      </c>
      <c r="AS120" s="3">
        <v>55931666.666666664</v>
      </c>
      <c r="AT120" s="3">
        <v>175106666.66666666</v>
      </c>
      <c r="AU120" s="3">
        <v>17356000</v>
      </c>
      <c r="AV120" s="3">
        <v>13589666.666666666</v>
      </c>
      <c r="AW120" s="3">
        <v>37421666.666666664</v>
      </c>
      <c r="AX120" s="3">
        <v>13137333.333333334</v>
      </c>
    </row>
    <row r="121" spans="1:50">
      <c r="A121" s="2">
        <v>43069</v>
      </c>
      <c r="B121" s="3">
        <v>613691333.33333337</v>
      </c>
      <c r="C121" s="3">
        <v>11385000</v>
      </c>
      <c r="D121" s="3">
        <v>14729666.666666666</v>
      </c>
      <c r="E121" s="3">
        <v>91861666.666666672</v>
      </c>
      <c r="F121" s="3">
        <v>12634333.333333334</v>
      </c>
      <c r="G121" s="3">
        <v>171766666.66666666</v>
      </c>
      <c r="H121" s="3">
        <v>18422666.666666668</v>
      </c>
      <c r="I121" s="3">
        <v>15141333.333333334</v>
      </c>
      <c r="J121" s="3">
        <v>13836333.333333334</v>
      </c>
      <c r="K121" s="3">
        <v>54500000</v>
      </c>
      <c r="L121" s="3">
        <v>31523000</v>
      </c>
      <c r="M121" s="3">
        <v>40598666.666666664</v>
      </c>
      <c r="N121" s="3">
        <v>15780000</v>
      </c>
      <c r="O121" s="3" t="e">
        <v>#N/A</v>
      </c>
      <c r="P121" s="3" t="e">
        <v>#N/A</v>
      </c>
      <c r="Q121" s="3">
        <v>43529666.666666664</v>
      </c>
      <c r="R121" s="3">
        <v>9434000</v>
      </c>
      <c r="S121" s="3">
        <v>9104000</v>
      </c>
      <c r="T121" s="3">
        <v>65788666.666666664</v>
      </c>
      <c r="U121" s="3">
        <v>32575333.333333332</v>
      </c>
      <c r="V121" s="3">
        <v>14401000</v>
      </c>
      <c r="W121" s="3">
        <v>89755666.666666672</v>
      </c>
      <c r="X121" s="3">
        <v>46315000</v>
      </c>
      <c r="Y121" s="3">
        <v>21022000</v>
      </c>
      <c r="Z121" s="3">
        <v>28228333.333333332</v>
      </c>
      <c r="AA121" s="3">
        <v>22303666.666666668</v>
      </c>
      <c r="AB121" s="3">
        <v>167266666.66666666</v>
      </c>
      <c r="AC121" s="3">
        <v>33762333.333333336</v>
      </c>
      <c r="AD121" s="3">
        <v>27166666.666666668</v>
      </c>
      <c r="AE121" s="3" t="e">
        <v>#N/A</v>
      </c>
      <c r="AF121" s="3">
        <v>14428666.666666666</v>
      </c>
      <c r="AG121" s="3">
        <v>44895333.333333336</v>
      </c>
      <c r="AH121" s="3">
        <v>97097666.666666672</v>
      </c>
      <c r="AI121" s="3">
        <v>16705333.333333334</v>
      </c>
      <c r="AJ121" s="3">
        <v>19830000</v>
      </c>
      <c r="AK121" s="3">
        <v>56352666.666666664</v>
      </c>
      <c r="AL121" s="3">
        <v>900333333.33333337</v>
      </c>
      <c r="AM121" s="3">
        <v>164124000</v>
      </c>
      <c r="AN121" s="3">
        <v>15622666.666666666</v>
      </c>
      <c r="AO121" s="3">
        <v>114163000</v>
      </c>
      <c r="AP121" s="3" t="e">
        <v>#N/A</v>
      </c>
      <c r="AQ121" s="3">
        <v>16326666.666666666</v>
      </c>
      <c r="AR121" s="3">
        <v>8690666.666666666</v>
      </c>
      <c r="AS121" s="3">
        <v>59002666.666666664</v>
      </c>
      <c r="AT121" s="3">
        <v>185129666.66666666</v>
      </c>
      <c r="AU121" s="3">
        <v>17356000</v>
      </c>
      <c r="AV121" s="3">
        <v>14777333.333333334</v>
      </c>
      <c r="AW121" s="3">
        <v>37421666.666666664</v>
      </c>
      <c r="AX121" s="3">
        <v>15453000</v>
      </c>
    </row>
    <row r="122" spans="1:50">
      <c r="A122" s="2">
        <v>43100</v>
      </c>
      <c r="B122" s="3">
        <v>668865000</v>
      </c>
      <c r="C122" s="3">
        <v>11385000</v>
      </c>
      <c r="D122" s="3">
        <v>14729666.666666666</v>
      </c>
      <c r="E122" s="3">
        <v>91861666.666666672</v>
      </c>
      <c r="F122" s="3">
        <v>12634333.333333334</v>
      </c>
      <c r="G122" s="3">
        <v>171766666.66666666</v>
      </c>
      <c r="H122" s="3">
        <v>18422666.666666668</v>
      </c>
      <c r="I122" s="3">
        <v>15141333.333333334</v>
      </c>
      <c r="J122" s="3">
        <v>13836333.333333334</v>
      </c>
      <c r="K122" s="3">
        <v>54500000</v>
      </c>
      <c r="L122" s="3">
        <v>31523000</v>
      </c>
      <c r="M122" s="3">
        <v>40598666.666666664</v>
      </c>
      <c r="N122" s="3">
        <v>15780000</v>
      </c>
      <c r="O122" s="3" t="e">
        <v>#N/A</v>
      </c>
      <c r="P122" s="3" t="e">
        <v>#N/A</v>
      </c>
      <c r="Q122" s="3">
        <v>43529666.666666664</v>
      </c>
      <c r="R122" s="3">
        <v>9434000</v>
      </c>
      <c r="S122" s="3">
        <v>9104000</v>
      </c>
      <c r="T122" s="3">
        <v>65788666.666666664</v>
      </c>
      <c r="U122" s="3">
        <v>32575333.333333332</v>
      </c>
      <c r="V122" s="3">
        <v>14401000</v>
      </c>
      <c r="W122" s="3">
        <v>89755666.666666672</v>
      </c>
      <c r="X122" s="3">
        <v>46315000</v>
      </c>
      <c r="Y122" s="3">
        <v>21022000</v>
      </c>
      <c r="Z122" s="3">
        <v>28228333.333333332</v>
      </c>
      <c r="AA122" s="3">
        <v>22303666.666666668</v>
      </c>
      <c r="AB122" s="3">
        <v>167266666.66666666</v>
      </c>
      <c r="AC122" s="3">
        <v>33762333.333333336</v>
      </c>
      <c r="AD122" s="3">
        <v>27166666.666666668</v>
      </c>
      <c r="AE122" s="3" t="e">
        <v>#N/A</v>
      </c>
      <c r="AF122" s="3">
        <v>14428666.666666666</v>
      </c>
      <c r="AG122" s="3">
        <v>44895333.333333336</v>
      </c>
      <c r="AH122" s="3">
        <v>102126333.33333333</v>
      </c>
      <c r="AI122" s="3">
        <v>16705333.333333334</v>
      </c>
      <c r="AJ122" s="3">
        <v>19830000</v>
      </c>
      <c r="AK122" s="3">
        <v>56352666.666666664</v>
      </c>
      <c r="AL122" s="3">
        <v>900333333.33333337</v>
      </c>
      <c r="AM122" s="3">
        <v>164124000</v>
      </c>
      <c r="AN122" s="3">
        <v>15622666.666666666</v>
      </c>
      <c r="AO122" s="3">
        <v>114163000</v>
      </c>
      <c r="AP122" s="3" t="e">
        <v>#N/A</v>
      </c>
      <c r="AQ122" s="3">
        <v>16326666.666666666</v>
      </c>
      <c r="AR122" s="3">
        <v>8690666.666666666</v>
      </c>
      <c r="AS122" s="3">
        <v>59002666.666666664</v>
      </c>
      <c r="AT122" s="3">
        <v>185129666.66666666</v>
      </c>
      <c r="AU122" s="3">
        <v>17356000</v>
      </c>
      <c r="AV122" s="3">
        <v>14777333.333333334</v>
      </c>
      <c r="AW122" s="3">
        <v>37421666.666666664</v>
      </c>
      <c r="AX122" s="3">
        <v>15453000</v>
      </c>
    </row>
    <row r="123" spans="1:50">
      <c r="A123" s="2">
        <v>43131</v>
      </c>
      <c r="B123" s="3">
        <v>668865000</v>
      </c>
      <c r="C123" s="3">
        <v>12862666.666666666</v>
      </c>
      <c r="D123" s="3">
        <v>14729666.666666666</v>
      </c>
      <c r="E123" s="3">
        <v>100778666.66666667</v>
      </c>
      <c r="F123" s="3">
        <v>12632333.333333334</v>
      </c>
      <c r="G123" s="3">
        <v>171766666.66666666</v>
      </c>
      <c r="H123" s="3">
        <v>19440833.333333332</v>
      </c>
      <c r="I123" s="3">
        <v>16672333.333333334</v>
      </c>
      <c r="J123" s="3">
        <v>14877666.666666666</v>
      </c>
      <c r="K123" s="3">
        <v>54266666.666666664</v>
      </c>
      <c r="L123" s="3">
        <v>31523000</v>
      </c>
      <c r="M123" s="3">
        <v>43985333.333333336</v>
      </c>
      <c r="N123" s="3">
        <v>15780000</v>
      </c>
      <c r="O123" s="3" t="e">
        <v>#N/A</v>
      </c>
      <c r="P123" s="3" t="e">
        <v>#N/A</v>
      </c>
      <c r="Q123" s="3">
        <v>43529666.666666664</v>
      </c>
      <c r="R123" s="3">
        <v>9434000</v>
      </c>
      <c r="S123" s="3">
        <v>9725000</v>
      </c>
      <c r="T123" s="3">
        <v>68600333.333333328</v>
      </c>
      <c r="U123" s="3">
        <v>35513666.666666664</v>
      </c>
      <c r="V123" s="3">
        <v>14918333.333333334</v>
      </c>
      <c r="W123" s="3">
        <v>92012000</v>
      </c>
      <c r="X123" s="3">
        <v>47196333.333333336</v>
      </c>
      <c r="Y123" s="3">
        <v>22424000</v>
      </c>
      <c r="Z123" s="3">
        <v>30609000</v>
      </c>
      <c r="AA123" s="3">
        <v>22303666.666666668</v>
      </c>
      <c r="AB123" s="3">
        <v>167266666.66666666</v>
      </c>
      <c r="AC123" s="3">
        <v>38008333.333333336</v>
      </c>
      <c r="AD123" s="3">
        <v>28668000</v>
      </c>
      <c r="AE123" s="3" t="e">
        <v>#N/A</v>
      </c>
      <c r="AF123" s="3">
        <v>15488333.333333334</v>
      </c>
      <c r="AG123" s="3">
        <v>48973000</v>
      </c>
      <c r="AH123" s="3">
        <v>102126333.33333333</v>
      </c>
      <c r="AI123" s="3">
        <v>17234333.333333332</v>
      </c>
      <c r="AJ123" s="3">
        <v>20971666.666666668</v>
      </c>
      <c r="AK123" s="3">
        <v>62560000</v>
      </c>
      <c r="AL123" s="3">
        <v>900333333.33333337</v>
      </c>
      <c r="AM123" s="3">
        <v>183031000</v>
      </c>
      <c r="AN123" s="3">
        <v>15622666.666666666</v>
      </c>
      <c r="AO123" s="3">
        <v>114163000</v>
      </c>
      <c r="AP123" s="3" t="e">
        <v>#N/A</v>
      </c>
      <c r="AQ123" s="3">
        <v>18014500</v>
      </c>
      <c r="AR123" s="3">
        <v>9282333.333333334</v>
      </c>
      <c r="AS123" s="3">
        <v>59002666.666666664</v>
      </c>
      <c r="AT123" s="3">
        <v>185129666.66666666</v>
      </c>
      <c r="AU123" s="3">
        <v>18168666.666666668</v>
      </c>
      <c r="AV123" s="3">
        <v>14777333.333333334</v>
      </c>
      <c r="AW123" s="3">
        <v>40638666.666666664</v>
      </c>
      <c r="AX123" s="3">
        <v>15453000</v>
      </c>
    </row>
    <row r="124" spans="1:50">
      <c r="A124" s="2">
        <v>43159</v>
      </c>
      <c r="B124" s="3">
        <v>668865000</v>
      </c>
      <c r="C124" s="3">
        <v>12862666.666666666</v>
      </c>
      <c r="D124" s="3">
        <v>15446333.333333334</v>
      </c>
      <c r="E124" s="3">
        <v>100778666.66666667</v>
      </c>
      <c r="F124" s="3">
        <v>12632333.333333334</v>
      </c>
      <c r="G124" s="3">
        <v>184600000</v>
      </c>
      <c r="H124" s="3">
        <v>19440833.333333332</v>
      </c>
      <c r="I124" s="3">
        <v>16672333.333333334</v>
      </c>
      <c r="J124" s="3">
        <v>14877666.666666666</v>
      </c>
      <c r="K124" s="3">
        <v>54266666.666666664</v>
      </c>
      <c r="L124" s="3">
        <v>36100000</v>
      </c>
      <c r="M124" s="3">
        <v>43985333.333333336</v>
      </c>
      <c r="N124" s="3">
        <v>17917333.333333332</v>
      </c>
      <c r="O124" s="3" t="e">
        <v>#N/A</v>
      </c>
      <c r="P124" s="3" t="e">
        <v>#N/A</v>
      </c>
      <c r="Q124" s="3">
        <v>49624666.666666664</v>
      </c>
      <c r="R124" s="3" t="e">
        <v>#N/A</v>
      </c>
      <c r="S124" s="3">
        <v>9725000</v>
      </c>
      <c r="T124" s="3">
        <v>68600333.333333328</v>
      </c>
      <c r="U124" s="3">
        <v>35513666.666666664</v>
      </c>
      <c r="V124" s="3">
        <v>14918333.333333334</v>
      </c>
      <c r="W124" s="3">
        <v>92012000</v>
      </c>
      <c r="X124" s="3">
        <v>47196333.333333336</v>
      </c>
      <c r="Y124" s="3">
        <v>22424000</v>
      </c>
      <c r="Z124" s="3">
        <v>30609000</v>
      </c>
      <c r="AA124" s="3">
        <v>25684000</v>
      </c>
      <c r="AB124" s="3">
        <v>181866666.66666666</v>
      </c>
      <c r="AC124" s="3">
        <v>38008333.333333336</v>
      </c>
      <c r="AD124" s="3">
        <v>28668000</v>
      </c>
      <c r="AE124" s="3" t="e">
        <v>#N/A</v>
      </c>
      <c r="AF124" s="3">
        <v>15488333.333333334</v>
      </c>
      <c r="AG124" s="3">
        <v>48973000</v>
      </c>
      <c r="AH124" s="3">
        <v>102126333.33333333</v>
      </c>
      <c r="AI124" s="3">
        <v>17234333.333333332</v>
      </c>
      <c r="AJ124" s="3">
        <v>20971666.666666668</v>
      </c>
      <c r="AK124" s="3">
        <v>62560000</v>
      </c>
      <c r="AL124" s="3">
        <v>955000000</v>
      </c>
      <c r="AM124" s="3">
        <v>183031000</v>
      </c>
      <c r="AN124" s="3">
        <v>17383666.666666668</v>
      </c>
      <c r="AO124" s="3">
        <v>153217000</v>
      </c>
      <c r="AP124" s="3" t="e">
        <v>#N/A</v>
      </c>
      <c r="AQ124" s="3">
        <v>18014500</v>
      </c>
      <c r="AR124" s="3">
        <v>9282333.333333334</v>
      </c>
      <c r="AS124" s="3">
        <v>61994666.666666664</v>
      </c>
      <c r="AT124" s="3">
        <v>194160000</v>
      </c>
      <c r="AU124" s="3">
        <v>18168666.666666668</v>
      </c>
      <c r="AV124" s="3">
        <v>16006666.666666666</v>
      </c>
      <c r="AW124" s="3">
        <v>40638666.666666664</v>
      </c>
      <c r="AX124" s="3">
        <v>16605333.333333334</v>
      </c>
    </row>
    <row r="125" spans="1:50">
      <c r="A125" s="2">
        <v>43190</v>
      </c>
      <c r="B125" s="3">
        <v>692982333.33333337</v>
      </c>
      <c r="C125" s="3">
        <v>12862666.666666666</v>
      </c>
      <c r="D125" s="3">
        <v>15446333.333333334</v>
      </c>
      <c r="E125" s="3">
        <v>100778666.66666667</v>
      </c>
      <c r="F125" s="3">
        <v>12632333.333333334</v>
      </c>
      <c r="G125" s="3">
        <v>184600000</v>
      </c>
      <c r="H125" s="3">
        <v>19440833.333333332</v>
      </c>
      <c r="I125" s="3">
        <v>16672333.333333334</v>
      </c>
      <c r="J125" s="3">
        <v>14877666.666666666</v>
      </c>
      <c r="K125" s="3">
        <v>54266666.666666664</v>
      </c>
      <c r="L125" s="3">
        <v>36100000</v>
      </c>
      <c r="M125" s="3">
        <v>43985333.333333336</v>
      </c>
      <c r="N125" s="3">
        <v>17917333.333333332</v>
      </c>
      <c r="O125" s="3" t="e">
        <v>#N/A</v>
      </c>
      <c r="P125" s="3" t="e">
        <v>#N/A</v>
      </c>
      <c r="Q125" s="3">
        <v>49624666.666666664</v>
      </c>
      <c r="R125" s="3" t="e">
        <v>#N/A</v>
      </c>
      <c r="S125" s="3">
        <v>9725000</v>
      </c>
      <c r="T125" s="3">
        <v>68600333.333333328</v>
      </c>
      <c r="U125" s="3">
        <v>35513666.666666664</v>
      </c>
      <c r="V125" s="3">
        <v>14918333.333333334</v>
      </c>
      <c r="W125" s="3">
        <v>92012000</v>
      </c>
      <c r="X125" s="3">
        <v>47196333.333333336</v>
      </c>
      <c r="Y125" s="3">
        <v>22424000</v>
      </c>
      <c r="Z125" s="3">
        <v>30609000</v>
      </c>
      <c r="AA125" s="3">
        <v>25684000</v>
      </c>
      <c r="AB125" s="3">
        <v>181866666.66666666</v>
      </c>
      <c r="AC125" s="3">
        <v>38008333.333333336</v>
      </c>
      <c r="AD125" s="3">
        <v>28668000</v>
      </c>
      <c r="AE125" s="3" t="e">
        <v>#N/A</v>
      </c>
      <c r="AF125" s="3">
        <v>15488333.333333334</v>
      </c>
      <c r="AG125" s="3">
        <v>48973000</v>
      </c>
      <c r="AH125" s="3">
        <v>95442333.333333328</v>
      </c>
      <c r="AI125" s="3">
        <v>17234333.333333332</v>
      </c>
      <c r="AJ125" s="3">
        <v>20971666.666666668</v>
      </c>
      <c r="AK125" s="3">
        <v>62560000</v>
      </c>
      <c r="AL125" s="3">
        <v>955000000</v>
      </c>
      <c r="AM125" s="3">
        <v>183031000</v>
      </c>
      <c r="AN125" s="3">
        <v>17383666.666666668</v>
      </c>
      <c r="AO125" s="3">
        <v>153217000</v>
      </c>
      <c r="AP125" s="3" t="e">
        <v>#N/A</v>
      </c>
      <c r="AQ125" s="3">
        <v>18014500</v>
      </c>
      <c r="AR125" s="3">
        <v>9282333.333333334</v>
      </c>
      <c r="AS125" s="3">
        <v>61994666.666666664</v>
      </c>
      <c r="AT125" s="3">
        <v>194160000</v>
      </c>
      <c r="AU125" s="3">
        <v>18168666.666666668</v>
      </c>
      <c r="AV125" s="3">
        <v>16006666.666666666</v>
      </c>
      <c r="AW125" s="3">
        <v>40638666.666666664</v>
      </c>
      <c r="AX125" s="3">
        <v>16605333.333333334</v>
      </c>
    </row>
    <row r="126" spans="1:50">
      <c r="A126" s="2">
        <v>43220</v>
      </c>
      <c r="B126" s="3">
        <v>692982333.33333337</v>
      </c>
      <c r="C126" s="3">
        <v>16776333.333333334</v>
      </c>
      <c r="D126" s="3">
        <v>15446333.333333334</v>
      </c>
      <c r="E126" s="3">
        <v>94291000</v>
      </c>
      <c r="F126" s="3">
        <v>14113333.333333334</v>
      </c>
      <c r="G126" s="3">
        <v>184600000</v>
      </c>
      <c r="H126" s="3">
        <v>20459000</v>
      </c>
      <c r="I126" s="3">
        <v>17094666.666666668</v>
      </c>
      <c r="J126" s="3">
        <v>16144666.666666666</v>
      </c>
      <c r="K126" s="3">
        <v>62933333.333333336</v>
      </c>
      <c r="L126" s="3">
        <v>36100000</v>
      </c>
      <c r="M126" s="3">
        <v>44371000</v>
      </c>
      <c r="N126" s="3">
        <v>17917333.333333332</v>
      </c>
      <c r="O126" s="3" t="e">
        <v>#N/A</v>
      </c>
      <c r="P126" s="3" t="e">
        <v>#N/A</v>
      </c>
      <c r="Q126" s="3">
        <v>49624666.666666664</v>
      </c>
      <c r="R126" s="3" t="e">
        <v>#N/A</v>
      </c>
      <c r="S126" s="3">
        <v>10173000</v>
      </c>
      <c r="T126" s="3">
        <v>66356666.666666664</v>
      </c>
      <c r="U126" s="3">
        <v>38185333.333333336</v>
      </c>
      <c r="V126" s="3">
        <v>15997000</v>
      </c>
      <c r="W126" s="3">
        <v>93072333.333333328</v>
      </c>
      <c r="X126" s="3">
        <v>49732666.666666664</v>
      </c>
      <c r="Y126" s="3">
        <v>24467000</v>
      </c>
      <c r="Z126" s="3">
        <v>32816000</v>
      </c>
      <c r="AA126" s="3">
        <v>25684000</v>
      </c>
      <c r="AB126" s="3">
        <v>181866666.66666666</v>
      </c>
      <c r="AC126" s="3">
        <v>51305333.333333336</v>
      </c>
      <c r="AD126" s="3">
        <v>37802333.333333336</v>
      </c>
      <c r="AE126" s="3" t="e">
        <v>#N/A</v>
      </c>
      <c r="AF126" s="3">
        <v>16548000</v>
      </c>
      <c r="AG126" s="3">
        <v>54153666.666666664</v>
      </c>
      <c r="AH126" s="3">
        <v>102214666.66666667</v>
      </c>
      <c r="AI126" s="3">
        <v>18269333.333333332</v>
      </c>
      <c r="AJ126" s="3">
        <v>21626000</v>
      </c>
      <c r="AK126" s="3">
        <v>67100333.333333336</v>
      </c>
      <c r="AL126" s="3">
        <v>955000000</v>
      </c>
      <c r="AM126" s="3">
        <v>196407333.33333334</v>
      </c>
      <c r="AN126" s="3">
        <v>17383666.666666668</v>
      </c>
      <c r="AO126" s="3">
        <v>153217000</v>
      </c>
      <c r="AP126" s="3">
        <v>15604333.333333334</v>
      </c>
      <c r="AQ126" s="3">
        <v>19702333.333333332</v>
      </c>
      <c r="AR126" s="3">
        <v>10538333.333333334</v>
      </c>
      <c r="AS126" s="3">
        <v>61994666.666666664</v>
      </c>
      <c r="AT126" s="3">
        <v>194160000</v>
      </c>
      <c r="AU126" s="3">
        <v>19968666.666666668</v>
      </c>
      <c r="AV126" s="3">
        <v>16006666.666666666</v>
      </c>
      <c r="AW126" s="3">
        <v>43263666.666666664</v>
      </c>
      <c r="AX126" s="3">
        <v>16605333.333333334</v>
      </c>
    </row>
    <row r="127" spans="1:50">
      <c r="A127" s="2">
        <v>43251</v>
      </c>
      <c r="B127" s="3">
        <v>692982333.33333337</v>
      </c>
      <c r="C127" s="3">
        <v>16776333.333333334</v>
      </c>
      <c r="D127" s="3">
        <v>17183333.333333332</v>
      </c>
      <c r="E127" s="3">
        <v>94291000</v>
      </c>
      <c r="F127" s="3">
        <v>14113333.333333334</v>
      </c>
      <c r="G127" s="3">
        <v>186633333.33333334</v>
      </c>
      <c r="H127" s="3">
        <v>20459000</v>
      </c>
      <c r="I127" s="3">
        <v>17094666.666666668</v>
      </c>
      <c r="J127" s="3">
        <v>16144666.666666666</v>
      </c>
      <c r="K127" s="3">
        <v>62933333.333333336</v>
      </c>
      <c r="L127" s="3">
        <v>34486333.333333336</v>
      </c>
      <c r="M127" s="3">
        <v>44371000</v>
      </c>
      <c r="N127" s="3">
        <v>18784000</v>
      </c>
      <c r="O127" s="3">
        <v>15763000</v>
      </c>
      <c r="P127" s="3" t="e">
        <v>#N/A</v>
      </c>
      <c r="Q127" s="3">
        <v>51936000</v>
      </c>
      <c r="R127" s="3">
        <v>10648333.333333334</v>
      </c>
      <c r="S127" s="3">
        <v>10173000</v>
      </c>
      <c r="T127" s="3">
        <v>66356666.666666664</v>
      </c>
      <c r="U127" s="3">
        <v>38185333.333333336</v>
      </c>
      <c r="V127" s="3">
        <v>15997000</v>
      </c>
      <c r="W127" s="3">
        <v>93072333.333333328</v>
      </c>
      <c r="X127" s="3">
        <v>49732666.666666664</v>
      </c>
      <c r="Y127" s="3">
        <v>24467000</v>
      </c>
      <c r="Z127" s="3">
        <v>32816000</v>
      </c>
      <c r="AA127" s="3">
        <v>27873666.666666668</v>
      </c>
      <c r="AB127" s="3">
        <v>189233333.33333334</v>
      </c>
      <c r="AC127" s="3">
        <v>51305333.333333336</v>
      </c>
      <c r="AD127" s="3">
        <v>37802333.333333336</v>
      </c>
      <c r="AE127" s="3" t="e">
        <v>#N/A</v>
      </c>
      <c r="AF127" s="3">
        <v>16548000</v>
      </c>
      <c r="AG127" s="3">
        <v>54153666.666666664</v>
      </c>
      <c r="AH127" s="3">
        <v>102214666.66666667</v>
      </c>
      <c r="AI127" s="3">
        <v>18269333.333333332</v>
      </c>
      <c r="AJ127" s="3">
        <v>21626000</v>
      </c>
      <c r="AK127" s="3">
        <v>67100333.333333336</v>
      </c>
      <c r="AL127" s="3">
        <v>1002000000</v>
      </c>
      <c r="AM127" s="3">
        <v>196407333.33333334</v>
      </c>
      <c r="AN127" s="3">
        <v>18731333.333333332</v>
      </c>
      <c r="AO127" s="3">
        <v>103879666.66666667</v>
      </c>
      <c r="AP127" s="3">
        <v>15604333.333333334</v>
      </c>
      <c r="AQ127" s="3">
        <v>19702333.333333332</v>
      </c>
      <c r="AR127" s="3">
        <v>10538333.333333334</v>
      </c>
      <c r="AS127" s="3">
        <v>65182333.333333336</v>
      </c>
      <c r="AT127" s="3">
        <v>206214333.33333334</v>
      </c>
      <c r="AU127" s="3">
        <v>19968666.666666668</v>
      </c>
      <c r="AV127" s="3">
        <v>16996000</v>
      </c>
      <c r="AW127" s="3">
        <v>43263666.666666664</v>
      </c>
      <c r="AX127" s="3">
        <v>17482666.666666668</v>
      </c>
    </row>
    <row r="128" spans="1:50">
      <c r="A128" s="2">
        <v>43281</v>
      </c>
      <c r="B128" s="3">
        <v>731786666.66666663</v>
      </c>
      <c r="C128" s="3">
        <v>16776333.333333334</v>
      </c>
      <c r="D128" s="3">
        <v>17183333.333333332</v>
      </c>
      <c r="E128" s="3">
        <v>94291000</v>
      </c>
      <c r="F128" s="3">
        <v>14113333.333333334</v>
      </c>
      <c r="G128" s="3">
        <v>186633333.33333334</v>
      </c>
      <c r="H128" s="3">
        <v>20459000</v>
      </c>
      <c r="I128" s="3">
        <v>17094666.666666668</v>
      </c>
      <c r="J128" s="3">
        <v>16144666.666666666</v>
      </c>
      <c r="K128" s="3">
        <v>62933333.333333336</v>
      </c>
      <c r="L128" s="3">
        <v>34486333.333333336</v>
      </c>
      <c r="M128" s="3">
        <v>44371000</v>
      </c>
      <c r="N128" s="3">
        <v>18784000</v>
      </c>
      <c r="O128" s="3">
        <v>15763000</v>
      </c>
      <c r="P128" s="3" t="e">
        <v>#N/A</v>
      </c>
      <c r="Q128" s="3">
        <v>51936000</v>
      </c>
      <c r="R128" s="3">
        <v>10648333.333333334</v>
      </c>
      <c r="S128" s="3">
        <v>10173000</v>
      </c>
      <c r="T128" s="3">
        <v>66356666.666666664</v>
      </c>
      <c r="U128" s="3">
        <v>38185333.333333336</v>
      </c>
      <c r="V128" s="3">
        <v>15997000</v>
      </c>
      <c r="W128" s="3">
        <v>93072333.333333328</v>
      </c>
      <c r="X128" s="3">
        <v>49732666.666666664</v>
      </c>
      <c r="Y128" s="3">
        <v>24467000</v>
      </c>
      <c r="Z128" s="3">
        <v>32816000</v>
      </c>
      <c r="AA128" s="3">
        <v>27873666.666666668</v>
      </c>
      <c r="AB128" s="3">
        <v>189233333.33333334</v>
      </c>
      <c r="AC128" s="3">
        <v>51305333.333333336</v>
      </c>
      <c r="AD128" s="3">
        <v>37802333.333333336</v>
      </c>
      <c r="AE128" s="3" t="e">
        <v>#N/A</v>
      </c>
      <c r="AF128" s="3">
        <v>16548000</v>
      </c>
      <c r="AG128" s="3">
        <v>54153666.666666664</v>
      </c>
      <c r="AH128" s="3">
        <v>102627666.66666667</v>
      </c>
      <c r="AI128" s="3">
        <v>18269333.333333332</v>
      </c>
      <c r="AJ128" s="3">
        <v>21626000</v>
      </c>
      <c r="AK128" s="3">
        <v>67100333.333333336</v>
      </c>
      <c r="AL128" s="3">
        <v>1002000000</v>
      </c>
      <c r="AM128" s="3">
        <v>196407333.33333334</v>
      </c>
      <c r="AN128" s="3">
        <v>18731333.333333332</v>
      </c>
      <c r="AO128" s="3">
        <v>103879666.66666667</v>
      </c>
      <c r="AP128" s="3">
        <v>15604333.333333334</v>
      </c>
      <c r="AQ128" s="3">
        <v>19702333.333333332</v>
      </c>
      <c r="AR128" s="3">
        <v>10538333.333333334</v>
      </c>
      <c r="AS128" s="3">
        <v>65182333.333333336</v>
      </c>
      <c r="AT128" s="3">
        <v>206214333.33333334</v>
      </c>
      <c r="AU128" s="3">
        <v>19968666.666666668</v>
      </c>
      <c r="AV128" s="3">
        <v>16996000</v>
      </c>
      <c r="AW128" s="3">
        <v>43263666.666666664</v>
      </c>
      <c r="AX128" s="3">
        <v>17482666.666666668</v>
      </c>
    </row>
    <row r="129" spans="1:50">
      <c r="A129" s="2">
        <v>43312</v>
      </c>
      <c r="B129" s="3">
        <v>731786666.66666663</v>
      </c>
      <c r="C129" s="3">
        <v>17167333.333333332</v>
      </c>
      <c r="D129" s="3">
        <v>17183333.333333332</v>
      </c>
      <c r="E129" s="3">
        <v>101971000</v>
      </c>
      <c r="F129" s="3">
        <v>15746666.666666666</v>
      </c>
      <c r="G129" s="3">
        <v>186633333.33333334</v>
      </c>
      <c r="H129" s="3">
        <v>21293000</v>
      </c>
      <c r="I129" s="3">
        <v>18484666.666666668</v>
      </c>
      <c r="J129" s="3">
        <v>16997333.333333332</v>
      </c>
      <c r="K129" s="3">
        <v>59666666.666666664</v>
      </c>
      <c r="L129" s="3">
        <v>34486333.333333336</v>
      </c>
      <c r="M129" s="3">
        <v>44172333.333333336</v>
      </c>
      <c r="N129" s="3">
        <v>18784000</v>
      </c>
      <c r="O129" s="3">
        <v>15763000</v>
      </c>
      <c r="P129" s="3" t="e">
        <v>#N/A</v>
      </c>
      <c r="Q129" s="3">
        <v>51936000</v>
      </c>
      <c r="R129" s="3">
        <v>10648333.333333334</v>
      </c>
      <c r="S129" s="3">
        <v>11940666.666666666</v>
      </c>
      <c r="T129" s="3">
        <v>67565333.333333328</v>
      </c>
      <c r="U129" s="3">
        <v>40858666.666666664</v>
      </c>
      <c r="V129" s="3">
        <v>16687666.666666666</v>
      </c>
      <c r="W129" s="3">
        <v>101883333.33333333</v>
      </c>
      <c r="X129" s="3">
        <v>51968333.333333336</v>
      </c>
      <c r="Y129" s="3">
        <v>26134666.666666668</v>
      </c>
      <c r="Z129" s="3">
        <v>36073666.666666664</v>
      </c>
      <c r="AA129" s="3">
        <v>27873666.666666668</v>
      </c>
      <c r="AB129" s="3">
        <v>189233333.33333334</v>
      </c>
      <c r="AC129" s="3">
        <v>42933333.333333336</v>
      </c>
      <c r="AD129" s="3">
        <v>32205333.333333332</v>
      </c>
      <c r="AE129" s="3" t="e">
        <v>#N/A</v>
      </c>
      <c r="AF129" s="3">
        <v>17857333.333333332</v>
      </c>
      <c r="AG129" s="3">
        <v>57291666.666666664</v>
      </c>
      <c r="AH129" s="3">
        <v>102627666.66666667</v>
      </c>
      <c r="AI129" s="3">
        <v>19524666.666666668</v>
      </c>
      <c r="AJ129" s="3">
        <v>22717666.666666668</v>
      </c>
      <c r="AK129" s="3">
        <v>72084000</v>
      </c>
      <c r="AL129" s="3">
        <v>1002000000</v>
      </c>
      <c r="AM129" s="3">
        <v>210352000</v>
      </c>
      <c r="AN129" s="3">
        <v>18731333.333333332</v>
      </c>
      <c r="AO129" s="3">
        <v>103879666.66666667</v>
      </c>
      <c r="AP129" s="3">
        <v>16585000</v>
      </c>
      <c r="AQ129" s="3">
        <v>21197333.333333332</v>
      </c>
      <c r="AR129" s="3">
        <v>11982000</v>
      </c>
      <c r="AS129" s="3">
        <v>65182333.333333336</v>
      </c>
      <c r="AT129" s="3">
        <v>206214333.33333334</v>
      </c>
      <c r="AU129" s="3">
        <v>19710000</v>
      </c>
      <c r="AV129" s="3">
        <v>16996000</v>
      </c>
      <c r="AW129" s="3">
        <v>47294000</v>
      </c>
      <c r="AX129" s="3">
        <v>17482666.666666668</v>
      </c>
    </row>
    <row r="130" spans="1:50">
      <c r="A130" s="2">
        <v>43343</v>
      </c>
      <c r="B130" s="3">
        <v>731786666.66666663</v>
      </c>
      <c r="C130" s="3">
        <v>17167333.333333332</v>
      </c>
      <c r="D130" s="3">
        <v>19276000</v>
      </c>
      <c r="E130" s="3">
        <v>101971000</v>
      </c>
      <c r="F130" s="3">
        <v>15746666.666666666</v>
      </c>
      <c r="G130" s="3">
        <v>203900000</v>
      </c>
      <c r="H130" s="3">
        <v>21293000</v>
      </c>
      <c r="I130" s="3">
        <v>18484666.666666668</v>
      </c>
      <c r="J130" s="3">
        <v>16997333.333333332</v>
      </c>
      <c r="K130" s="3">
        <v>59666666.666666664</v>
      </c>
      <c r="L130" s="3">
        <v>37659666.666666664</v>
      </c>
      <c r="M130" s="3">
        <v>44172333.333333336</v>
      </c>
      <c r="N130" s="3">
        <v>20550333.333333332</v>
      </c>
      <c r="O130" s="3">
        <v>18567000</v>
      </c>
      <c r="P130" s="3" t="e">
        <v>#N/A</v>
      </c>
      <c r="Q130" s="3">
        <v>55681333.333333336</v>
      </c>
      <c r="R130" s="3">
        <v>11422333.333333334</v>
      </c>
      <c r="S130" s="3">
        <v>11940666.666666666</v>
      </c>
      <c r="T130" s="3">
        <v>67565333.333333328</v>
      </c>
      <c r="U130" s="3">
        <v>40858666.666666664</v>
      </c>
      <c r="V130" s="3">
        <v>16687666.666666666</v>
      </c>
      <c r="W130" s="3">
        <v>101883333.33333333</v>
      </c>
      <c r="X130" s="3">
        <v>51968333.333333336</v>
      </c>
      <c r="Y130" s="3">
        <v>26134666.666666668</v>
      </c>
      <c r="Z130" s="3">
        <v>36073666.666666664</v>
      </c>
      <c r="AA130" s="3">
        <v>31528666.666666668</v>
      </c>
      <c r="AB130" s="3">
        <v>219333333.33333334</v>
      </c>
      <c r="AC130" s="3">
        <v>42933333.333333336</v>
      </c>
      <c r="AD130" s="3">
        <v>32205333.333333332</v>
      </c>
      <c r="AE130" s="3" t="e">
        <v>#N/A</v>
      </c>
      <c r="AF130" s="3">
        <v>17857333.333333332</v>
      </c>
      <c r="AG130" s="3">
        <v>57291666.666666664</v>
      </c>
      <c r="AH130" s="3">
        <v>102627666.66666667</v>
      </c>
      <c r="AI130" s="3">
        <v>19524666.666666668</v>
      </c>
      <c r="AJ130" s="3">
        <v>22717666.666666668</v>
      </c>
      <c r="AK130" s="3">
        <v>72084000</v>
      </c>
      <c r="AL130" s="3">
        <v>1093666666.6666667</v>
      </c>
      <c r="AM130" s="3">
        <v>210352000</v>
      </c>
      <c r="AN130" s="3">
        <v>21548000</v>
      </c>
      <c r="AO130" s="3">
        <v>129434333.33333333</v>
      </c>
      <c r="AP130" s="3">
        <v>16585000</v>
      </c>
      <c r="AQ130" s="3">
        <v>21197333.333333332</v>
      </c>
      <c r="AR130" s="3">
        <v>11982000</v>
      </c>
      <c r="AS130" s="3">
        <v>69869666.666666672</v>
      </c>
      <c r="AT130" s="3">
        <v>223906666.66666666</v>
      </c>
      <c r="AU130" s="3">
        <v>19710000</v>
      </c>
      <c r="AV130" s="3">
        <v>18307666.666666668</v>
      </c>
      <c r="AW130" s="3">
        <v>47294000</v>
      </c>
      <c r="AX130" s="3">
        <v>19251333.333333332</v>
      </c>
    </row>
    <row r="131" spans="1:50">
      <c r="A131" s="2">
        <v>43373</v>
      </c>
      <c r="B131" s="3">
        <v>763692000</v>
      </c>
      <c r="C131" s="3">
        <v>17167333.333333332</v>
      </c>
      <c r="D131" s="3">
        <v>19276000</v>
      </c>
      <c r="E131" s="3">
        <v>101971000</v>
      </c>
      <c r="F131" s="3">
        <v>15746666.666666666</v>
      </c>
      <c r="G131" s="3">
        <v>203900000</v>
      </c>
      <c r="H131" s="3">
        <v>21293000</v>
      </c>
      <c r="I131" s="3">
        <v>18484666.666666668</v>
      </c>
      <c r="J131" s="3">
        <v>16997333.333333332</v>
      </c>
      <c r="K131" s="3">
        <v>59666666.666666664</v>
      </c>
      <c r="L131" s="3">
        <v>37659666.666666664</v>
      </c>
      <c r="M131" s="3">
        <v>44172333.333333336</v>
      </c>
      <c r="N131" s="3">
        <v>20550333.333333332</v>
      </c>
      <c r="O131" s="3">
        <v>18567000</v>
      </c>
      <c r="P131" s="3" t="e">
        <v>#N/A</v>
      </c>
      <c r="Q131" s="3">
        <v>55681333.333333336</v>
      </c>
      <c r="R131" s="3">
        <v>11422333.333333334</v>
      </c>
      <c r="S131" s="3">
        <v>11940666.666666666</v>
      </c>
      <c r="T131" s="3">
        <v>67565333.333333328</v>
      </c>
      <c r="U131" s="3">
        <v>40858666.666666664</v>
      </c>
      <c r="V131" s="3">
        <v>16687666.666666666</v>
      </c>
      <c r="W131" s="3">
        <v>101883333.33333333</v>
      </c>
      <c r="X131" s="3">
        <v>51968333.333333336</v>
      </c>
      <c r="Y131" s="3">
        <v>26134666.666666668</v>
      </c>
      <c r="Z131" s="3">
        <v>36073666.666666664</v>
      </c>
      <c r="AA131" s="3">
        <v>31528666.666666668</v>
      </c>
      <c r="AB131" s="3">
        <v>219333333.33333334</v>
      </c>
      <c r="AC131" s="3">
        <v>42933333.333333336</v>
      </c>
      <c r="AD131" s="3">
        <v>32205333.333333332</v>
      </c>
      <c r="AE131" s="3" t="e">
        <v>#N/A</v>
      </c>
      <c r="AF131" s="3">
        <v>17857333.333333332</v>
      </c>
      <c r="AG131" s="3">
        <v>57291666.666666664</v>
      </c>
      <c r="AH131" s="3">
        <v>104925666.66666667</v>
      </c>
      <c r="AI131" s="3">
        <v>19524666.666666668</v>
      </c>
      <c r="AJ131" s="3">
        <v>22717666.666666668</v>
      </c>
      <c r="AK131" s="3">
        <v>72084000</v>
      </c>
      <c r="AL131" s="3">
        <v>1093666666.6666667</v>
      </c>
      <c r="AM131" s="3">
        <v>210352000</v>
      </c>
      <c r="AN131" s="3">
        <v>21548000</v>
      </c>
      <c r="AO131" s="3">
        <v>129434333.33333333</v>
      </c>
      <c r="AP131" s="3">
        <v>16585000</v>
      </c>
      <c r="AQ131" s="3">
        <v>21197333.333333332</v>
      </c>
      <c r="AR131" s="3">
        <v>11982000</v>
      </c>
      <c r="AS131" s="3">
        <v>69869666.666666672</v>
      </c>
      <c r="AT131" s="3">
        <v>223906666.66666666</v>
      </c>
      <c r="AU131" s="3">
        <v>19710000</v>
      </c>
      <c r="AV131" s="3">
        <v>18307666.666666668</v>
      </c>
      <c r="AW131" s="3">
        <v>47294000</v>
      </c>
      <c r="AX131" s="3">
        <v>19251333.333333332</v>
      </c>
    </row>
    <row r="132" spans="1:50">
      <c r="A132" s="2">
        <v>43404</v>
      </c>
      <c r="B132" s="3">
        <v>763692000</v>
      </c>
      <c r="C132" s="3">
        <v>18059666.666666668</v>
      </c>
      <c r="D132" s="3">
        <v>19276000</v>
      </c>
      <c r="E132" s="3">
        <v>96472666.666666672</v>
      </c>
      <c r="F132" s="3">
        <v>16708666.666666666</v>
      </c>
      <c r="G132" s="3">
        <v>203900000</v>
      </c>
      <c r="H132" s="3">
        <v>23175666.666666668</v>
      </c>
      <c r="I132" s="3">
        <v>19578000</v>
      </c>
      <c r="J132" s="3">
        <v>17805000</v>
      </c>
      <c r="K132" s="3">
        <v>59866666.666666664</v>
      </c>
      <c r="L132" s="3">
        <v>37659666.666666664</v>
      </c>
      <c r="M132" s="3">
        <v>44671333.333333336</v>
      </c>
      <c r="N132" s="3">
        <v>20550333.333333332</v>
      </c>
      <c r="O132" s="3">
        <v>18567000</v>
      </c>
      <c r="P132" s="3" t="e">
        <v>#N/A</v>
      </c>
      <c r="Q132" s="3">
        <v>55681333.333333336</v>
      </c>
      <c r="R132" s="3">
        <v>11422333.333333334</v>
      </c>
      <c r="S132" s="3">
        <v>12975000</v>
      </c>
      <c r="T132" s="3">
        <v>70550333.333333328</v>
      </c>
      <c r="U132" s="3">
        <v>43942000</v>
      </c>
      <c r="V132" s="3">
        <v>18413000</v>
      </c>
      <c r="W132" s="3">
        <v>102975666.66666667</v>
      </c>
      <c r="X132" s="3">
        <v>54468666.666666664</v>
      </c>
      <c r="Y132" s="3">
        <v>27389666.666666668</v>
      </c>
      <c r="Z132" s="3">
        <v>38298666.666666664</v>
      </c>
      <c r="AA132" s="3">
        <v>31528666.666666668</v>
      </c>
      <c r="AB132" s="3">
        <v>219333333.33333334</v>
      </c>
      <c r="AC132" s="3">
        <v>44429333.333333336</v>
      </c>
      <c r="AD132" s="3">
        <v>33501333.333333332</v>
      </c>
      <c r="AE132" s="3" t="e">
        <v>#N/A</v>
      </c>
      <c r="AF132" s="3">
        <v>20517666.666666668</v>
      </c>
      <c r="AG132" s="3">
        <v>61393000</v>
      </c>
      <c r="AH132" s="3">
        <v>104925666.66666667</v>
      </c>
      <c r="AI132" s="3">
        <v>20180333.333333332</v>
      </c>
      <c r="AJ132" s="3">
        <v>23886000</v>
      </c>
      <c r="AK132" s="3">
        <v>74984333.333333328</v>
      </c>
      <c r="AL132" s="3">
        <v>1093666666.6666667</v>
      </c>
      <c r="AM132" s="3">
        <v>224365666.66666666</v>
      </c>
      <c r="AN132" s="3">
        <v>21548000</v>
      </c>
      <c r="AO132" s="3">
        <v>129434333.33333333</v>
      </c>
      <c r="AP132" s="3">
        <v>17355000</v>
      </c>
      <c r="AQ132" s="3">
        <v>23146666.666666668</v>
      </c>
      <c r="AR132" s="3">
        <v>12381333.333333334</v>
      </c>
      <c r="AS132" s="3">
        <v>69869666.666666672</v>
      </c>
      <c r="AT132" s="3">
        <v>223906666.66666666</v>
      </c>
      <c r="AU132" s="3">
        <v>20291000</v>
      </c>
      <c r="AV132" s="3">
        <v>18307666.666666668</v>
      </c>
      <c r="AW132" s="3">
        <v>51609333.333333336</v>
      </c>
      <c r="AX132" s="3">
        <v>19251333.333333332</v>
      </c>
    </row>
    <row r="133" spans="1:50">
      <c r="A133" s="2">
        <v>43434</v>
      </c>
      <c r="B133" s="3">
        <v>763692000</v>
      </c>
      <c r="C133" s="3">
        <v>18059666.666666668</v>
      </c>
      <c r="D133" s="3">
        <v>20671333.333333332</v>
      </c>
      <c r="E133" s="3">
        <v>96472666.666666672</v>
      </c>
      <c r="F133" s="3">
        <v>16708666.666666666</v>
      </c>
      <c r="G133" s="3">
        <v>220300000</v>
      </c>
      <c r="H133" s="3">
        <v>23175666.666666668</v>
      </c>
      <c r="I133" s="3">
        <v>19578000</v>
      </c>
      <c r="J133" s="3">
        <v>17805000</v>
      </c>
      <c r="K133" s="3">
        <v>59866666.666666664</v>
      </c>
      <c r="L133" s="3">
        <v>39394333.333333336</v>
      </c>
      <c r="M133" s="3">
        <v>44671333.333333336</v>
      </c>
      <c r="N133" s="3">
        <v>22485000</v>
      </c>
      <c r="O133" s="3">
        <v>22126333.333333332</v>
      </c>
      <c r="P133" s="3" t="e">
        <v>#N/A</v>
      </c>
      <c r="Q133" s="3">
        <v>59461666.666666664</v>
      </c>
      <c r="R133" s="3">
        <v>12281333.333333334</v>
      </c>
      <c r="S133" s="3">
        <v>12975000</v>
      </c>
      <c r="T133" s="3">
        <v>70550333.333333328</v>
      </c>
      <c r="U133" s="3">
        <v>43942000</v>
      </c>
      <c r="V133" s="3">
        <v>18413000</v>
      </c>
      <c r="W133" s="3">
        <v>102975666.66666667</v>
      </c>
      <c r="X133" s="3">
        <v>54468666.666666664</v>
      </c>
      <c r="Y133" s="3">
        <v>27389666.666666668</v>
      </c>
      <c r="Z133" s="3">
        <v>38298666.666666664</v>
      </c>
      <c r="AA133" s="3">
        <v>35192000</v>
      </c>
      <c r="AB133" s="3">
        <v>218666666.66666666</v>
      </c>
      <c r="AC133" s="3">
        <v>44429333.333333336</v>
      </c>
      <c r="AD133" s="3">
        <v>33501333.333333332</v>
      </c>
      <c r="AE133" s="3" t="e">
        <v>#N/A</v>
      </c>
      <c r="AF133" s="3">
        <v>20517666.666666668</v>
      </c>
      <c r="AG133" s="3">
        <v>61393000</v>
      </c>
      <c r="AH133" s="3">
        <v>104925666.66666667</v>
      </c>
      <c r="AI133" s="3">
        <v>20180333.333333332</v>
      </c>
      <c r="AJ133" s="3">
        <v>23886000</v>
      </c>
      <c r="AK133" s="3">
        <v>74984333.333333328</v>
      </c>
      <c r="AL133" s="3">
        <v>1130666666.6666667</v>
      </c>
      <c r="AM133" s="3">
        <v>224365666.66666666</v>
      </c>
      <c r="AN133" s="3">
        <v>15622666.666666666</v>
      </c>
      <c r="AO133" s="3">
        <v>160327666.66666666</v>
      </c>
      <c r="AP133" s="3">
        <v>17355000</v>
      </c>
      <c r="AQ133" s="3">
        <v>23146666.666666668</v>
      </c>
      <c r="AR133" s="3">
        <v>12381333.333333334</v>
      </c>
      <c r="AS133" s="3">
        <v>74910333.333333328</v>
      </c>
      <c r="AT133" s="3">
        <v>247729666.66666666</v>
      </c>
      <c r="AU133" s="3">
        <v>20291000</v>
      </c>
      <c r="AV133" s="3">
        <v>19580666.666666668</v>
      </c>
      <c r="AW133" s="3">
        <v>51609333.333333336</v>
      </c>
      <c r="AX133" s="3">
        <v>20545666.666666668</v>
      </c>
    </row>
    <row r="134" spans="1:50">
      <c r="A134" s="2">
        <v>43465</v>
      </c>
      <c r="B134" s="3">
        <v>821541666.66666663</v>
      </c>
      <c r="C134" s="3">
        <v>18059666.666666668</v>
      </c>
      <c r="D134" s="3">
        <v>20671333.333333332</v>
      </c>
      <c r="E134" s="3">
        <v>96472666.666666672</v>
      </c>
      <c r="F134" s="3">
        <v>16708666.666666666</v>
      </c>
      <c r="G134" s="3">
        <v>220300000</v>
      </c>
      <c r="H134" s="3">
        <v>23175666.666666668</v>
      </c>
      <c r="I134" s="3">
        <v>19578000</v>
      </c>
      <c r="J134" s="3">
        <v>17805000</v>
      </c>
      <c r="K134" s="3">
        <v>59866666.666666664</v>
      </c>
      <c r="L134" s="3">
        <v>39394333.333333336</v>
      </c>
      <c r="M134" s="3">
        <v>44671333.333333336</v>
      </c>
      <c r="N134" s="3">
        <v>22485000</v>
      </c>
      <c r="O134" s="3">
        <v>22126333.333333332</v>
      </c>
      <c r="P134" s="3" t="e">
        <v>#N/A</v>
      </c>
      <c r="Q134" s="3">
        <v>59461666.666666664</v>
      </c>
      <c r="R134" s="3">
        <v>12281333.333333334</v>
      </c>
      <c r="S134" s="3">
        <v>12975000</v>
      </c>
      <c r="T134" s="3">
        <v>70550333.333333328</v>
      </c>
      <c r="U134" s="3">
        <v>43942000</v>
      </c>
      <c r="V134" s="3">
        <v>18413000</v>
      </c>
      <c r="W134" s="3">
        <v>102975666.66666667</v>
      </c>
      <c r="X134" s="3">
        <v>54468666.666666664</v>
      </c>
      <c r="Y134" s="3">
        <v>27389666.666666668</v>
      </c>
      <c r="Z134" s="3">
        <v>38298666.666666664</v>
      </c>
      <c r="AA134" s="3">
        <v>35192000</v>
      </c>
      <c r="AB134" s="3">
        <v>218666666.66666666</v>
      </c>
      <c r="AC134" s="3">
        <v>44429333.333333336</v>
      </c>
      <c r="AD134" s="3">
        <v>33501333.333333332</v>
      </c>
      <c r="AE134" s="3" t="e">
        <v>#N/A</v>
      </c>
      <c r="AF134" s="3">
        <v>20517666.666666668</v>
      </c>
      <c r="AG134" s="3">
        <v>61393000</v>
      </c>
      <c r="AH134" s="3">
        <v>104173333.33333333</v>
      </c>
      <c r="AI134" s="3">
        <v>20180333.333333332</v>
      </c>
      <c r="AJ134" s="3">
        <v>23886000</v>
      </c>
      <c r="AK134" s="3">
        <v>74984333.333333328</v>
      </c>
      <c r="AL134" s="3">
        <v>1130666666.6666667</v>
      </c>
      <c r="AM134" s="3">
        <v>224365666.66666666</v>
      </c>
      <c r="AN134" s="3">
        <v>15622666.666666666</v>
      </c>
      <c r="AO134" s="3">
        <v>160327666.66666666</v>
      </c>
      <c r="AP134" s="3">
        <v>17355000</v>
      </c>
      <c r="AQ134" s="3">
        <v>23146666.666666668</v>
      </c>
      <c r="AR134" s="3">
        <v>12381333.333333334</v>
      </c>
      <c r="AS134" s="3">
        <v>74910333.333333328</v>
      </c>
      <c r="AT134" s="3">
        <v>247729666.66666666</v>
      </c>
      <c r="AU134" s="3">
        <v>20291000</v>
      </c>
      <c r="AV134" s="3">
        <v>19580666.666666668</v>
      </c>
      <c r="AW134" s="3">
        <v>51609333.333333336</v>
      </c>
      <c r="AX134" s="3">
        <v>20545666.666666668</v>
      </c>
    </row>
    <row r="135" spans="1:50">
      <c r="A135" s="2">
        <v>43496</v>
      </c>
      <c r="B135" s="3">
        <v>821541666.66666663</v>
      </c>
      <c r="C135" s="3">
        <v>32520000</v>
      </c>
      <c r="D135" s="3">
        <v>20671333.333333332</v>
      </c>
      <c r="E135" s="3">
        <v>138477333.33333334</v>
      </c>
      <c r="F135" s="3">
        <v>16788333.333333332</v>
      </c>
      <c r="G135" s="3">
        <v>220300000</v>
      </c>
      <c r="H135" s="3">
        <v>25771666.666666668</v>
      </c>
      <c r="I135" s="3">
        <v>20772000</v>
      </c>
      <c r="J135" s="3">
        <v>18961000</v>
      </c>
      <c r="K135" s="3">
        <v>66333333.333333336</v>
      </c>
      <c r="L135" s="3">
        <v>39394333.333333336</v>
      </c>
      <c r="M135" s="3">
        <v>46082333.333333336</v>
      </c>
      <c r="N135" s="3">
        <v>22485000</v>
      </c>
      <c r="O135" s="3">
        <v>22126333.333333332</v>
      </c>
      <c r="P135" s="3">
        <v>17024666.666666668</v>
      </c>
      <c r="Q135" s="3">
        <v>59461666.666666664</v>
      </c>
      <c r="R135" s="3">
        <v>12281333.333333334</v>
      </c>
      <c r="S135" s="3">
        <v>13942666.666666666</v>
      </c>
      <c r="T135" s="3">
        <v>72517666.666666672</v>
      </c>
      <c r="U135" s="3">
        <v>48007333.333333336</v>
      </c>
      <c r="V135" s="3">
        <v>18750333.333333332</v>
      </c>
      <c r="W135" s="3">
        <v>103399333.33333333</v>
      </c>
      <c r="X135" s="3">
        <v>55729000</v>
      </c>
      <c r="Y135" s="3">
        <v>29203666.666666668</v>
      </c>
      <c r="Z135" s="3">
        <v>41337000</v>
      </c>
      <c r="AA135" s="3">
        <v>35192000</v>
      </c>
      <c r="AB135" s="3">
        <v>218666666.66666666</v>
      </c>
      <c r="AC135" s="3">
        <v>50110666.666666664</v>
      </c>
      <c r="AD135" s="3">
        <v>35734666.666666664</v>
      </c>
      <c r="AE135" s="3">
        <v>19831000</v>
      </c>
      <c r="AF135" s="3">
        <v>22420000</v>
      </c>
      <c r="AG135" s="3">
        <v>66159666.666666664</v>
      </c>
      <c r="AH135" s="3">
        <v>104173333.33333333</v>
      </c>
      <c r="AI135" s="3">
        <v>22392333.333333332</v>
      </c>
      <c r="AJ135" s="3">
        <v>24733333.333333332</v>
      </c>
      <c r="AK135" s="3">
        <v>75658000</v>
      </c>
      <c r="AL135" s="3">
        <v>1130666666.6666667</v>
      </c>
      <c r="AM135" s="3">
        <v>238480333.33333334</v>
      </c>
      <c r="AN135" s="3">
        <v>15622666.666666666</v>
      </c>
      <c r="AO135" s="3">
        <v>160327666.66666666</v>
      </c>
      <c r="AP135" s="3">
        <v>18563333.333333332</v>
      </c>
      <c r="AQ135" s="3">
        <v>25073666.666666668</v>
      </c>
      <c r="AR135" s="3">
        <v>15060000</v>
      </c>
      <c r="AS135" s="3">
        <v>74910333.333333328</v>
      </c>
      <c r="AT135" s="3">
        <v>247729666.66666666</v>
      </c>
      <c r="AU135" s="3">
        <v>21478333.333333332</v>
      </c>
      <c r="AV135" s="3">
        <v>19580666.666666668</v>
      </c>
      <c r="AW135" s="3">
        <v>57415000</v>
      </c>
      <c r="AX135" s="3">
        <v>20545666.666666668</v>
      </c>
    </row>
    <row r="136" spans="1:50">
      <c r="A136" s="2">
        <v>43524</v>
      </c>
      <c r="B136" s="3">
        <v>821541666.66666663</v>
      </c>
      <c r="C136" s="3">
        <v>32520000</v>
      </c>
      <c r="D136" s="3">
        <v>23083333.333333332</v>
      </c>
      <c r="E136" s="3">
        <v>138477333.33333334</v>
      </c>
      <c r="F136" s="3">
        <v>16788333.333333332</v>
      </c>
      <c r="G136" s="3">
        <v>245766666.66666666</v>
      </c>
      <c r="H136" s="3">
        <v>25771666.666666668</v>
      </c>
      <c r="I136" s="3">
        <v>20772000</v>
      </c>
      <c r="J136" s="3">
        <v>18961000</v>
      </c>
      <c r="K136" s="3">
        <v>66333333.333333336</v>
      </c>
      <c r="L136" s="3">
        <v>48440000</v>
      </c>
      <c r="M136" s="3">
        <v>46082333.333333336</v>
      </c>
      <c r="N136" s="3">
        <v>24969333.333333332</v>
      </c>
      <c r="O136" s="3">
        <v>26818333.333333332</v>
      </c>
      <c r="P136" s="3">
        <v>17024666.666666668</v>
      </c>
      <c r="Q136" s="3">
        <v>66577333.333333336</v>
      </c>
      <c r="R136" s="3">
        <v>13136000</v>
      </c>
      <c r="S136" s="3">
        <v>13942666.666666666</v>
      </c>
      <c r="T136" s="3">
        <v>72517666.666666672</v>
      </c>
      <c r="U136" s="3">
        <v>48007333.333333336</v>
      </c>
      <c r="V136" s="3">
        <v>18750333.333333332</v>
      </c>
      <c r="W136" s="3">
        <v>103399333.33333333</v>
      </c>
      <c r="X136" s="3">
        <v>55729000</v>
      </c>
      <c r="Y136" s="3">
        <v>29203666.666666668</v>
      </c>
      <c r="Z136" s="3">
        <v>41337000</v>
      </c>
      <c r="AA136" s="3">
        <v>38490333.333333336</v>
      </c>
      <c r="AB136" s="3">
        <v>237066666.66666666</v>
      </c>
      <c r="AC136" s="3">
        <v>50110666.666666664</v>
      </c>
      <c r="AD136" s="3">
        <v>35734666.666666664</v>
      </c>
      <c r="AE136" s="3">
        <v>19831000</v>
      </c>
      <c r="AF136" s="3">
        <v>22420000</v>
      </c>
      <c r="AG136" s="3">
        <v>66159666.666666664</v>
      </c>
      <c r="AH136" s="3">
        <v>104173333.33333333</v>
      </c>
      <c r="AI136" s="3">
        <v>22392333.333333332</v>
      </c>
      <c r="AJ136" s="3">
        <v>24733333.333333332</v>
      </c>
      <c r="AK136" s="3">
        <v>75658000</v>
      </c>
      <c r="AL136" s="3">
        <v>1201000000</v>
      </c>
      <c r="AM136" s="3">
        <v>238480333.33333334</v>
      </c>
      <c r="AN136" s="3">
        <v>17383666.666666668</v>
      </c>
      <c r="AO136" s="3">
        <v>207361666.66666666</v>
      </c>
      <c r="AP136" s="3">
        <v>18563333.333333332</v>
      </c>
      <c r="AQ136" s="3">
        <v>25073666.666666668</v>
      </c>
      <c r="AR136" s="3">
        <v>15060000</v>
      </c>
      <c r="AS136" s="3">
        <v>77441000</v>
      </c>
      <c r="AT136" s="3">
        <v>262876000</v>
      </c>
      <c r="AU136" s="3">
        <v>21478333.333333332</v>
      </c>
      <c r="AV136" s="3">
        <v>21210000</v>
      </c>
      <c r="AW136" s="3">
        <v>57415000</v>
      </c>
      <c r="AX136" s="3">
        <v>21353666.666666668</v>
      </c>
    </row>
    <row r="137" spans="1:50">
      <c r="A137" s="2">
        <v>43555</v>
      </c>
      <c r="B137" s="3">
        <v>866982000</v>
      </c>
      <c r="C137" s="3">
        <v>32520000</v>
      </c>
      <c r="D137" s="3">
        <v>23083333.333333332</v>
      </c>
      <c r="E137" s="3">
        <v>138477333.33333334</v>
      </c>
      <c r="F137" s="3">
        <v>16788333.333333332</v>
      </c>
      <c r="G137" s="3">
        <v>245766666.66666666</v>
      </c>
      <c r="H137" s="3">
        <v>25771666.666666668</v>
      </c>
      <c r="I137" s="3">
        <v>20772000</v>
      </c>
      <c r="J137" s="3">
        <v>18961000</v>
      </c>
      <c r="K137" s="3">
        <v>66333333.333333336</v>
      </c>
      <c r="L137" s="3">
        <v>48440000</v>
      </c>
      <c r="M137" s="3">
        <v>46082333.333333336</v>
      </c>
      <c r="N137" s="3">
        <v>24969333.333333332</v>
      </c>
      <c r="O137" s="3">
        <v>26818333.333333332</v>
      </c>
      <c r="P137" s="3">
        <v>17024666.666666668</v>
      </c>
      <c r="Q137" s="3">
        <v>66577333.333333336</v>
      </c>
      <c r="R137" s="3">
        <v>13136000</v>
      </c>
      <c r="S137" s="3">
        <v>13942666.666666666</v>
      </c>
      <c r="T137" s="3">
        <v>72517666.666666672</v>
      </c>
      <c r="U137" s="3">
        <v>48007333.333333336</v>
      </c>
      <c r="V137" s="3">
        <v>18750333.333333332</v>
      </c>
      <c r="W137" s="3">
        <v>103399333.33333333</v>
      </c>
      <c r="X137" s="3">
        <v>55729000</v>
      </c>
      <c r="Y137" s="3">
        <v>29203666.666666668</v>
      </c>
      <c r="Z137" s="3">
        <v>41337000</v>
      </c>
      <c r="AA137" s="3">
        <v>38490333.333333336</v>
      </c>
      <c r="AB137" s="3">
        <v>237066666.66666666</v>
      </c>
      <c r="AC137" s="3">
        <v>50110666.666666664</v>
      </c>
      <c r="AD137" s="3">
        <v>35734666.666666664</v>
      </c>
      <c r="AE137" s="3">
        <v>19831000</v>
      </c>
      <c r="AF137" s="3">
        <v>22420000</v>
      </c>
      <c r="AG137" s="3">
        <v>66159666.666666664</v>
      </c>
      <c r="AH137" s="3">
        <v>102214666.66666667</v>
      </c>
      <c r="AI137" s="3">
        <v>22392333.333333332</v>
      </c>
      <c r="AJ137" s="3">
        <v>24733333.333333332</v>
      </c>
      <c r="AK137" s="3">
        <v>75658000</v>
      </c>
      <c r="AL137" s="3">
        <v>1201000000</v>
      </c>
      <c r="AM137" s="3">
        <v>238480333.33333334</v>
      </c>
      <c r="AN137" s="3">
        <v>17383666.666666668</v>
      </c>
      <c r="AO137" s="3">
        <v>207361666.66666666</v>
      </c>
      <c r="AP137" s="3">
        <v>18563333.333333332</v>
      </c>
      <c r="AQ137" s="3">
        <v>25073666.666666668</v>
      </c>
      <c r="AR137" s="3">
        <v>15060000</v>
      </c>
      <c r="AS137" s="3">
        <v>77441000</v>
      </c>
      <c r="AT137" s="3">
        <v>262876000</v>
      </c>
      <c r="AU137" s="3">
        <v>21478333.333333332</v>
      </c>
      <c r="AV137" s="3">
        <v>21210000</v>
      </c>
      <c r="AW137" s="3">
        <v>57415000</v>
      </c>
      <c r="AX137" s="3">
        <v>21353666.666666668</v>
      </c>
    </row>
    <row r="138" spans="1:50">
      <c r="A138" s="2">
        <v>43585</v>
      </c>
      <c r="B138" s="3">
        <v>866982000</v>
      </c>
      <c r="C138" s="3">
        <v>25340000</v>
      </c>
      <c r="D138" s="3">
        <v>23083333.333333332</v>
      </c>
      <c r="E138" s="3">
        <v>105710000</v>
      </c>
      <c r="F138" s="3">
        <v>19030333.333333332</v>
      </c>
      <c r="G138" s="3">
        <v>245766666.66666666</v>
      </c>
      <c r="H138" s="3">
        <v>28323333.333333332</v>
      </c>
      <c r="I138" s="3">
        <v>21376333.333333332</v>
      </c>
      <c r="J138" s="3">
        <v>19518666.666666668</v>
      </c>
      <c r="K138" s="3">
        <v>67900000</v>
      </c>
      <c r="L138" s="3">
        <v>48440000</v>
      </c>
      <c r="M138" s="3">
        <v>46705666.666666664</v>
      </c>
      <c r="N138" s="3">
        <v>24969333.333333332</v>
      </c>
      <c r="O138" s="3">
        <v>26818333.333333332</v>
      </c>
      <c r="P138" s="3">
        <v>23350000</v>
      </c>
      <c r="Q138" s="3">
        <v>66577333.333333336</v>
      </c>
      <c r="R138" s="3">
        <v>13136000</v>
      </c>
      <c r="S138" s="3">
        <v>14273000</v>
      </c>
      <c r="T138" s="3">
        <v>72536000</v>
      </c>
      <c r="U138" s="3">
        <v>50599333.333333336</v>
      </c>
      <c r="V138" s="3">
        <v>19358666.666666668</v>
      </c>
      <c r="W138" s="3">
        <v>102566666.66666667</v>
      </c>
      <c r="X138" s="3">
        <v>57834666.666666664</v>
      </c>
      <c r="Y138" s="3">
        <v>30731000</v>
      </c>
      <c r="Z138" s="3">
        <v>44032333.333333336</v>
      </c>
      <c r="AA138" s="3">
        <v>38490333.333333336</v>
      </c>
      <c r="AB138" s="3">
        <v>237066666.66666666</v>
      </c>
      <c r="AC138" s="3">
        <v>66647666.666666664</v>
      </c>
      <c r="AD138" s="3">
        <v>46517333.333333336</v>
      </c>
      <c r="AE138" s="3">
        <v>18816333.333333332</v>
      </c>
      <c r="AF138" s="3">
        <v>23205666.666666668</v>
      </c>
      <c r="AG138" s="3">
        <v>67645666.666666672</v>
      </c>
      <c r="AH138" s="3">
        <v>111563000</v>
      </c>
      <c r="AI138" s="3">
        <v>23765333.333333332</v>
      </c>
      <c r="AJ138" s="3">
        <v>25114333.333333332</v>
      </c>
      <c r="AK138" s="3">
        <v>78102000</v>
      </c>
      <c r="AL138" s="3">
        <v>1201000000</v>
      </c>
      <c r="AM138" s="3">
        <v>262975333.33333334</v>
      </c>
      <c r="AN138" s="3">
        <v>17383666.666666668</v>
      </c>
      <c r="AO138" s="3">
        <v>207361666.66666666</v>
      </c>
      <c r="AP138" s="3">
        <v>19279333.333333332</v>
      </c>
      <c r="AQ138" s="3">
        <v>26767000</v>
      </c>
      <c r="AR138" s="3">
        <v>16164333.333333334</v>
      </c>
      <c r="AS138" s="3">
        <v>77441000</v>
      </c>
      <c r="AT138" s="3">
        <v>262876000</v>
      </c>
      <c r="AU138" s="3">
        <v>23321000</v>
      </c>
      <c r="AV138" s="3">
        <v>21210000</v>
      </c>
      <c r="AW138" s="3">
        <v>60494666.666666664</v>
      </c>
      <c r="AX138" s="3">
        <v>21353666.666666668</v>
      </c>
    </row>
    <row r="139" spans="1:50">
      <c r="A139" s="2">
        <v>43616</v>
      </c>
      <c r="B139" s="3">
        <v>866982000</v>
      </c>
      <c r="C139" s="3">
        <v>25340000</v>
      </c>
      <c r="D139" s="3">
        <v>25276666.666666668</v>
      </c>
      <c r="E139" s="3">
        <v>105710000</v>
      </c>
      <c r="F139" s="3">
        <v>19030333.333333332</v>
      </c>
      <c r="G139" s="3">
        <v>245166666.66666666</v>
      </c>
      <c r="H139" s="3">
        <v>28323333.333333332</v>
      </c>
      <c r="I139" s="3">
        <v>21376333.333333332</v>
      </c>
      <c r="J139" s="3">
        <v>19518666.666666668</v>
      </c>
      <c r="K139" s="3">
        <v>67900000</v>
      </c>
      <c r="L139" s="3">
        <v>62489333.333333336</v>
      </c>
      <c r="M139" s="3">
        <v>46705666.666666664</v>
      </c>
      <c r="N139" s="3">
        <v>27114666.666666668</v>
      </c>
      <c r="O139" s="3">
        <v>32025666.666666668</v>
      </c>
      <c r="P139" s="3">
        <v>23350000</v>
      </c>
      <c r="Q139" s="3">
        <v>71320666.666666672</v>
      </c>
      <c r="R139" s="3">
        <v>13599333.333333334</v>
      </c>
      <c r="S139" s="3">
        <v>14273000</v>
      </c>
      <c r="T139" s="3">
        <v>72536000</v>
      </c>
      <c r="U139" s="3">
        <v>50599333.333333336</v>
      </c>
      <c r="V139" s="3">
        <v>19358666.666666668</v>
      </c>
      <c r="W139" s="3">
        <v>102566666.66666667</v>
      </c>
      <c r="X139" s="3">
        <v>57834666.666666664</v>
      </c>
      <c r="Y139" s="3">
        <v>30731000</v>
      </c>
      <c r="Z139" s="3">
        <v>44032333.333333336</v>
      </c>
      <c r="AA139" s="3">
        <v>41741000</v>
      </c>
      <c r="AB139" s="3">
        <v>242200000</v>
      </c>
      <c r="AC139" s="3">
        <v>66647666.666666664</v>
      </c>
      <c r="AD139" s="3">
        <v>46517333.333333336</v>
      </c>
      <c r="AE139" s="3">
        <v>18816333.333333332</v>
      </c>
      <c r="AF139" s="3">
        <v>23205666.666666668</v>
      </c>
      <c r="AG139" s="3">
        <v>67645666.666666672</v>
      </c>
      <c r="AH139" s="3">
        <v>111563000</v>
      </c>
      <c r="AI139" s="3">
        <v>23765333.333333332</v>
      </c>
      <c r="AJ139" s="3">
        <v>25114333.333333332</v>
      </c>
      <c r="AK139" s="3">
        <v>78102000</v>
      </c>
      <c r="AL139" s="3">
        <v>1245666666.6666667</v>
      </c>
      <c r="AM139" s="3">
        <v>262975333.33333334</v>
      </c>
      <c r="AN139" s="3">
        <v>18731333.333333332</v>
      </c>
      <c r="AO139" s="3">
        <v>141616666.66666666</v>
      </c>
      <c r="AP139" s="3">
        <v>19279333.333333332</v>
      </c>
      <c r="AQ139" s="3">
        <v>26767000</v>
      </c>
      <c r="AR139" s="3">
        <v>16164333.333333334</v>
      </c>
      <c r="AS139" s="3">
        <v>81584000</v>
      </c>
      <c r="AT139" s="3">
        <v>275018333.33333331</v>
      </c>
      <c r="AU139" s="3">
        <v>23321000</v>
      </c>
      <c r="AV139" s="3">
        <v>22902666.666666668</v>
      </c>
      <c r="AW139" s="3">
        <v>60494666.666666664</v>
      </c>
      <c r="AX139" s="3">
        <v>21369666.666666668</v>
      </c>
    </row>
    <row r="140" spans="1:50">
      <c r="A140" s="2">
        <v>43646</v>
      </c>
      <c r="B140" s="3">
        <v>914760000</v>
      </c>
      <c r="C140" s="3">
        <v>25340000</v>
      </c>
      <c r="D140" s="3">
        <v>25276666.666666668</v>
      </c>
      <c r="E140" s="3">
        <v>105710000</v>
      </c>
      <c r="F140" s="3">
        <v>19030333.333333332</v>
      </c>
      <c r="G140" s="3">
        <v>245166666.66666666</v>
      </c>
      <c r="H140" s="3">
        <v>28323333.333333332</v>
      </c>
      <c r="I140" s="3">
        <v>21376333.333333332</v>
      </c>
      <c r="J140" s="3">
        <v>19518666.666666668</v>
      </c>
      <c r="K140" s="3">
        <v>67900000</v>
      </c>
      <c r="L140" s="3">
        <v>62489333.333333336</v>
      </c>
      <c r="M140" s="3">
        <v>46705666.666666664</v>
      </c>
      <c r="N140" s="3">
        <v>27114666.666666668</v>
      </c>
      <c r="O140" s="3">
        <v>32025666.666666668</v>
      </c>
      <c r="P140" s="3">
        <v>23350000</v>
      </c>
      <c r="Q140" s="3">
        <v>71320666.666666672</v>
      </c>
      <c r="R140" s="3">
        <v>13599333.333333334</v>
      </c>
      <c r="S140" s="3">
        <v>14273000</v>
      </c>
      <c r="T140" s="3">
        <v>72536000</v>
      </c>
      <c r="U140" s="3">
        <v>50599333.333333336</v>
      </c>
      <c r="V140" s="3">
        <v>19358666.666666668</v>
      </c>
      <c r="W140" s="3">
        <v>102566666.66666667</v>
      </c>
      <c r="X140" s="3">
        <v>57834666.666666664</v>
      </c>
      <c r="Y140" s="3">
        <v>30731000</v>
      </c>
      <c r="Z140" s="3">
        <v>44032333.333333336</v>
      </c>
      <c r="AA140" s="3">
        <v>41741000</v>
      </c>
      <c r="AB140" s="3">
        <v>242200000</v>
      </c>
      <c r="AC140" s="3">
        <v>66647666.666666664</v>
      </c>
      <c r="AD140" s="3">
        <v>46517333.333333336</v>
      </c>
      <c r="AE140" s="3">
        <v>18816333.333333332</v>
      </c>
      <c r="AF140" s="3">
        <v>23205666.666666668</v>
      </c>
      <c r="AG140" s="3">
        <v>67645666.666666672</v>
      </c>
      <c r="AH140" s="3">
        <v>96847000</v>
      </c>
      <c r="AI140" s="3">
        <v>23765333.333333332</v>
      </c>
      <c r="AJ140" s="3">
        <v>25114333.333333332</v>
      </c>
      <c r="AK140" s="3">
        <v>78102000</v>
      </c>
      <c r="AL140" s="3">
        <v>1245666666.6666667</v>
      </c>
      <c r="AM140" s="3">
        <v>262975333.33333334</v>
      </c>
      <c r="AN140" s="3">
        <v>18731333.333333332</v>
      </c>
      <c r="AO140" s="3">
        <v>141616666.66666666</v>
      </c>
      <c r="AP140" s="3">
        <v>19279333.333333332</v>
      </c>
      <c r="AQ140" s="3">
        <v>26767000</v>
      </c>
      <c r="AR140" s="3">
        <v>16164333.333333334</v>
      </c>
      <c r="AS140" s="3">
        <v>81584000</v>
      </c>
      <c r="AT140" s="3">
        <v>275018333.33333331</v>
      </c>
      <c r="AU140" s="3">
        <v>23321000</v>
      </c>
      <c r="AV140" s="3">
        <v>22902666.666666668</v>
      </c>
      <c r="AW140" s="3">
        <v>60494666.666666664</v>
      </c>
      <c r="AX140" s="3">
        <v>21369666.666666668</v>
      </c>
    </row>
    <row r="141" spans="1:50">
      <c r="A141" s="2">
        <v>43677</v>
      </c>
      <c r="B141" s="3">
        <v>914760000</v>
      </c>
      <c r="C141" s="3">
        <v>27347666.666666668</v>
      </c>
      <c r="D141" s="3">
        <v>25276666.666666668</v>
      </c>
      <c r="E141" s="3">
        <v>122878333.33333333</v>
      </c>
      <c r="F141" s="3">
        <v>21208000</v>
      </c>
      <c r="G141" s="3">
        <v>245166666.66666666</v>
      </c>
      <c r="H141" s="3">
        <v>30433000</v>
      </c>
      <c r="I141" s="3">
        <v>23221333.333333332</v>
      </c>
      <c r="J141" s="3">
        <v>20285666.666666668</v>
      </c>
      <c r="K141" s="3">
        <v>65433333.333333336</v>
      </c>
      <c r="L141" s="3">
        <v>62489333.333333336</v>
      </c>
      <c r="M141" s="3">
        <v>47286666.666666664</v>
      </c>
      <c r="N141" s="3">
        <v>27114666.666666668</v>
      </c>
      <c r="O141" s="3">
        <v>32025666.666666668</v>
      </c>
      <c r="P141" s="3">
        <v>27740666.666666668</v>
      </c>
      <c r="Q141" s="3">
        <v>71320666.666666672</v>
      </c>
      <c r="R141" s="3">
        <v>13599333.333333334</v>
      </c>
      <c r="S141" s="3">
        <v>16135000</v>
      </c>
      <c r="T141" s="3">
        <v>70181333.333333328</v>
      </c>
      <c r="U141" s="3">
        <v>54418333.333333336</v>
      </c>
      <c r="V141" s="3">
        <v>20955666.666666668</v>
      </c>
      <c r="W141" s="3">
        <v>104354666.66666667</v>
      </c>
      <c r="X141" s="3">
        <v>60153333.333333336</v>
      </c>
      <c r="Y141" s="3">
        <v>33077000</v>
      </c>
      <c r="Z141" s="3">
        <v>47003333.333333336</v>
      </c>
      <c r="AA141" s="3">
        <v>41741000</v>
      </c>
      <c r="AB141" s="3">
        <v>242200000</v>
      </c>
      <c r="AC141" s="3">
        <v>56437666.666666664</v>
      </c>
      <c r="AD141" s="3">
        <v>40124333.333333336</v>
      </c>
      <c r="AE141" s="3">
        <v>20820000</v>
      </c>
      <c r="AF141" s="3">
        <v>25287333.333333332</v>
      </c>
      <c r="AG141" s="3">
        <v>71479666.666666672</v>
      </c>
      <c r="AH141" s="3">
        <v>96847000</v>
      </c>
      <c r="AI141" s="3">
        <v>25882000</v>
      </c>
      <c r="AJ141" s="3">
        <v>26309666.666666668</v>
      </c>
      <c r="AK141" s="3">
        <v>81287000</v>
      </c>
      <c r="AL141" s="3">
        <v>1245666666.6666667</v>
      </c>
      <c r="AM141" s="3">
        <v>277968000</v>
      </c>
      <c r="AN141" s="3">
        <v>18731333.333333332</v>
      </c>
      <c r="AO141" s="3">
        <v>141616666.66666666</v>
      </c>
      <c r="AP141" s="3">
        <v>20197000</v>
      </c>
      <c r="AQ141" s="3">
        <v>28461333.333333332</v>
      </c>
      <c r="AR141" s="3">
        <v>17671000</v>
      </c>
      <c r="AS141" s="3">
        <v>81584000</v>
      </c>
      <c r="AT141" s="3">
        <v>275018333.33333331</v>
      </c>
      <c r="AU141" s="3">
        <v>24494666.666666668</v>
      </c>
      <c r="AV141" s="3">
        <v>22902666.666666668</v>
      </c>
      <c r="AW141" s="3">
        <v>64861000</v>
      </c>
      <c r="AX141" s="3">
        <v>21369666.666666668</v>
      </c>
    </row>
    <row r="142" spans="1:50">
      <c r="A142" s="2">
        <v>43708</v>
      </c>
      <c r="B142" s="3">
        <v>914760000</v>
      </c>
      <c r="C142" s="3">
        <v>27347666.666666668</v>
      </c>
      <c r="D142" s="3">
        <v>28180000</v>
      </c>
      <c r="E142" s="3">
        <v>122878333.33333333</v>
      </c>
      <c r="F142" s="3">
        <v>21208000</v>
      </c>
      <c r="G142" s="3">
        <v>265600000</v>
      </c>
      <c r="H142" s="3">
        <v>30433000</v>
      </c>
      <c r="I142" s="3">
        <v>23221333.333333332</v>
      </c>
      <c r="J142" s="3">
        <v>20285666.666666668</v>
      </c>
      <c r="K142" s="3">
        <v>65433333.333333336</v>
      </c>
      <c r="L142" s="3">
        <v>65570333.333333336</v>
      </c>
      <c r="M142" s="3">
        <v>47286666.666666664</v>
      </c>
      <c r="N142" s="3">
        <v>31713000</v>
      </c>
      <c r="O142" s="3">
        <v>36036000</v>
      </c>
      <c r="P142" s="3">
        <v>27740666.666666668</v>
      </c>
      <c r="Q142" s="3">
        <v>78537333.333333328</v>
      </c>
      <c r="R142" s="3">
        <v>13886666.666666666</v>
      </c>
      <c r="S142" s="3">
        <v>16135000</v>
      </c>
      <c r="T142" s="3">
        <v>70181333.333333328</v>
      </c>
      <c r="U142" s="3">
        <v>54418333.333333336</v>
      </c>
      <c r="V142" s="3">
        <v>20955666.666666668</v>
      </c>
      <c r="W142" s="3">
        <v>104354666.66666667</v>
      </c>
      <c r="X142" s="3">
        <v>60153333.333333336</v>
      </c>
      <c r="Y142" s="3">
        <v>33077000</v>
      </c>
      <c r="Z142" s="3">
        <v>47003333.333333336</v>
      </c>
      <c r="AA142" s="3">
        <v>46826666.666666664</v>
      </c>
      <c r="AB142" s="3">
        <v>268600000</v>
      </c>
      <c r="AC142" s="3">
        <v>56437666.666666664</v>
      </c>
      <c r="AD142" s="3">
        <v>40124333.333333336</v>
      </c>
      <c r="AE142" s="3">
        <v>20820000</v>
      </c>
      <c r="AF142" s="3">
        <v>25287333.333333332</v>
      </c>
      <c r="AG142" s="3">
        <v>71479666.666666672</v>
      </c>
      <c r="AH142" s="3">
        <v>96847000</v>
      </c>
      <c r="AI142" s="3">
        <v>25882000</v>
      </c>
      <c r="AJ142" s="3">
        <v>26309666.666666668</v>
      </c>
      <c r="AK142" s="3">
        <v>81287000</v>
      </c>
      <c r="AL142" s="3">
        <v>1332333333.3333333</v>
      </c>
      <c r="AM142" s="3">
        <v>277968000</v>
      </c>
      <c r="AN142" s="3">
        <v>21548000</v>
      </c>
      <c r="AO142" s="3">
        <v>172186000</v>
      </c>
      <c r="AP142" s="3">
        <v>20197000</v>
      </c>
      <c r="AQ142" s="3">
        <v>28461333.333333332</v>
      </c>
      <c r="AR142" s="3">
        <v>17671000</v>
      </c>
      <c r="AS142" s="3">
        <v>88966666.666666672</v>
      </c>
      <c r="AT142" s="3">
        <v>295917333.33333331</v>
      </c>
      <c r="AU142" s="3">
        <v>24494666.666666668</v>
      </c>
      <c r="AV142" s="3">
        <v>24124333.333333332</v>
      </c>
      <c r="AW142" s="3">
        <v>64861000</v>
      </c>
      <c r="AX142" s="3">
        <v>23244333.333333332</v>
      </c>
    </row>
    <row r="143" spans="1:50">
      <c r="A143" s="2">
        <v>43738</v>
      </c>
      <c r="B143" s="3">
        <v>944708666.66666663</v>
      </c>
      <c r="C143" s="3">
        <v>27347666.666666668</v>
      </c>
      <c r="D143" s="3">
        <v>28180000</v>
      </c>
      <c r="E143" s="3">
        <v>122878333.33333333</v>
      </c>
      <c r="F143" s="3">
        <v>21208000</v>
      </c>
      <c r="G143" s="3">
        <v>265600000</v>
      </c>
      <c r="H143" s="3">
        <v>30433000</v>
      </c>
      <c r="I143" s="3">
        <v>23221333.333333332</v>
      </c>
      <c r="J143" s="3">
        <v>20285666.666666668</v>
      </c>
      <c r="K143" s="3">
        <v>65433333.333333336</v>
      </c>
      <c r="L143" s="3">
        <v>65570333.333333336</v>
      </c>
      <c r="M143" s="3">
        <v>47286666.666666664</v>
      </c>
      <c r="N143" s="3">
        <v>31713000</v>
      </c>
      <c r="O143" s="3">
        <v>36036000</v>
      </c>
      <c r="P143" s="3">
        <v>27740666.666666668</v>
      </c>
      <c r="Q143" s="3">
        <v>78537333.333333328</v>
      </c>
      <c r="R143" s="3">
        <v>13886666.666666666</v>
      </c>
      <c r="S143" s="3">
        <v>16135000</v>
      </c>
      <c r="T143" s="3">
        <v>70181333.333333328</v>
      </c>
      <c r="U143" s="3">
        <v>54418333.333333336</v>
      </c>
      <c r="V143" s="3">
        <v>20955666.666666668</v>
      </c>
      <c r="W143" s="3">
        <v>104354666.66666667</v>
      </c>
      <c r="X143" s="3">
        <v>60153333.333333336</v>
      </c>
      <c r="Y143" s="3">
        <v>33077000</v>
      </c>
      <c r="Z143" s="3">
        <v>47003333.333333336</v>
      </c>
      <c r="AA143" s="3">
        <v>46826666.666666664</v>
      </c>
      <c r="AB143" s="3">
        <v>268600000</v>
      </c>
      <c r="AC143" s="3">
        <v>56437666.666666664</v>
      </c>
      <c r="AD143" s="3">
        <v>40124333.333333336</v>
      </c>
      <c r="AE143" s="3">
        <v>20820000</v>
      </c>
      <c r="AF143" s="3">
        <v>25287333.333333332</v>
      </c>
      <c r="AG143" s="3">
        <v>71479666.666666672</v>
      </c>
      <c r="AH143" s="3">
        <v>98495333.333333328</v>
      </c>
      <c r="AI143" s="3">
        <v>25882000</v>
      </c>
      <c r="AJ143" s="3">
        <v>26309666.666666668</v>
      </c>
      <c r="AK143" s="3">
        <v>81287000</v>
      </c>
      <c r="AL143" s="3">
        <v>1332333333.3333333</v>
      </c>
      <c r="AM143" s="3">
        <v>277968000</v>
      </c>
      <c r="AN143" s="3">
        <v>21548000</v>
      </c>
      <c r="AO143" s="3">
        <v>172186000</v>
      </c>
      <c r="AP143" s="3">
        <v>20197000</v>
      </c>
      <c r="AQ143" s="3">
        <v>28461333.333333332</v>
      </c>
      <c r="AR143" s="3">
        <v>17671000</v>
      </c>
      <c r="AS143" s="3">
        <v>88966666.666666672</v>
      </c>
      <c r="AT143" s="3">
        <v>295917333.33333331</v>
      </c>
      <c r="AU143" s="3">
        <v>24494666.666666668</v>
      </c>
      <c r="AV143" s="3">
        <v>24124333.333333332</v>
      </c>
      <c r="AW143" s="3">
        <v>64861000</v>
      </c>
      <c r="AX143" s="3">
        <v>23244333.333333332</v>
      </c>
    </row>
    <row r="144" spans="1:50">
      <c r="A144" s="2">
        <v>43769</v>
      </c>
      <c r="B144" s="3">
        <v>944708666.66666663</v>
      </c>
      <c r="C144" s="3">
        <v>34465666.666666664</v>
      </c>
      <c r="D144" s="3">
        <v>28180000</v>
      </c>
      <c r="E144" s="3">
        <v>114633000</v>
      </c>
      <c r="F144" s="3">
        <v>22645000</v>
      </c>
      <c r="G144" s="3">
        <v>265600000</v>
      </c>
      <c r="H144" s="3">
        <v>32841666.666666668</v>
      </c>
      <c r="I144" s="3">
        <v>24975000</v>
      </c>
      <c r="J144" s="3"/>
      <c r="K144" s="3">
        <v>67433333.333333328</v>
      </c>
      <c r="L144" s="3">
        <v>65570333.333333336</v>
      </c>
      <c r="M144" s="3">
        <v>48317333.333333336</v>
      </c>
      <c r="N144" s="3">
        <v>31713000</v>
      </c>
      <c r="O144" s="3">
        <v>36036000</v>
      </c>
      <c r="P144" s="3">
        <v>31954666.666666668</v>
      </c>
      <c r="Q144" s="3">
        <v>78537333.333333328</v>
      </c>
      <c r="R144" s="3">
        <v>13886666.666666666</v>
      </c>
      <c r="S144" s="3">
        <v>17515666.666666668</v>
      </c>
      <c r="T144" s="3">
        <v>75304666.666666672</v>
      </c>
      <c r="U144" s="3">
        <v>57873666.666666664</v>
      </c>
      <c r="V144" s="3">
        <v>22778333.333333332</v>
      </c>
      <c r="W144" s="3">
        <v>105647000</v>
      </c>
      <c r="X144" s="3"/>
      <c r="Y144" s="3">
        <v>34452333.333333336</v>
      </c>
      <c r="Z144" s="3">
        <v>48605000</v>
      </c>
      <c r="AA144" s="3">
        <v>46826666.666666664</v>
      </c>
      <c r="AB144" s="3">
        <v>268600000</v>
      </c>
      <c r="AC144" s="3">
        <v>57135000</v>
      </c>
      <c r="AD144" s="3">
        <v>42240000</v>
      </c>
      <c r="AE144" s="3">
        <v>20588333.333333332</v>
      </c>
      <c r="AF144" s="3">
        <v>27540000</v>
      </c>
      <c r="AG144" s="3">
        <v>75795000</v>
      </c>
      <c r="AH144" s="3">
        <v>98495333.333333328</v>
      </c>
      <c r="AI144" s="3">
        <v>26567333.333333332</v>
      </c>
      <c r="AJ144" s="3">
        <v>27557000</v>
      </c>
      <c r="AK144" s="3">
        <v>85067333.333333328</v>
      </c>
      <c r="AL144" s="3">
        <v>1332333333.3333333</v>
      </c>
      <c r="AM144" s="3">
        <v>295277666.66666669</v>
      </c>
      <c r="AN144" s="3">
        <v>21548000</v>
      </c>
      <c r="AO144" s="3">
        <v>172186000</v>
      </c>
      <c r="AP144" s="3">
        <v>20875000</v>
      </c>
      <c r="AQ144" s="3">
        <v>30617333.333333332</v>
      </c>
      <c r="AR144" s="3">
        <v>18355000</v>
      </c>
      <c r="AS144" s="3">
        <v>88966666.666666672</v>
      </c>
      <c r="AT144" s="3">
        <v>295917333.33333331</v>
      </c>
      <c r="AU144" s="3">
        <v>24726333.333333332</v>
      </c>
      <c r="AV144" s="3">
        <v>24124333.333333332</v>
      </c>
      <c r="AW144" s="3">
        <v>70159000</v>
      </c>
      <c r="AX144" s="3">
        <v>23244333.333333332</v>
      </c>
    </row>
    <row r="145" spans="1:50">
      <c r="A145" s="2">
        <v>43799</v>
      </c>
      <c r="B145" s="3">
        <v>944708666.66666663</v>
      </c>
      <c r="C145" s="3">
        <v>34465666.666666664</v>
      </c>
      <c r="D145" s="3">
        <v>29800000</v>
      </c>
      <c r="E145" s="3">
        <v>114633000</v>
      </c>
      <c r="F145" s="3">
        <v>22645000</v>
      </c>
      <c r="G145" s="3">
        <v>280900000</v>
      </c>
      <c r="H145" s="3">
        <v>32841666.666666668</v>
      </c>
      <c r="I145" s="3">
        <v>24975000</v>
      </c>
      <c r="J145" s="3"/>
      <c r="K145" s="3">
        <v>67433333.333333328</v>
      </c>
      <c r="L145" s="3">
        <v>66097333.333333336</v>
      </c>
      <c r="M145" s="3">
        <v>48317333.333333336</v>
      </c>
      <c r="N145" s="3">
        <v>33928000</v>
      </c>
      <c r="O145" s="3">
        <v>41706333.333333336</v>
      </c>
      <c r="P145" s="3">
        <v>31954666.666666668</v>
      </c>
      <c r="Q145" s="3">
        <v>83167333.333333328</v>
      </c>
      <c r="R145" s="3">
        <v>14922000</v>
      </c>
      <c r="S145" s="3">
        <v>17515666.666666668</v>
      </c>
      <c r="T145" s="3">
        <v>75304666.666666672</v>
      </c>
      <c r="U145" s="3">
        <v>57873666.666666664</v>
      </c>
      <c r="V145" s="3">
        <v>22778333.333333332</v>
      </c>
      <c r="W145" s="3">
        <v>105647000</v>
      </c>
      <c r="X145" s="3"/>
      <c r="Y145" s="3">
        <v>34452333.333333336</v>
      </c>
      <c r="Z145" s="3">
        <v>48605000</v>
      </c>
      <c r="AA145" s="3">
        <v>51012333.333333336</v>
      </c>
      <c r="AB145" s="3">
        <v>257300000</v>
      </c>
      <c r="AC145" s="3">
        <v>57135000</v>
      </c>
      <c r="AD145" s="3">
        <v>42240000</v>
      </c>
      <c r="AE145" s="3">
        <v>20588333.333333332</v>
      </c>
      <c r="AF145" s="3">
        <v>27540000</v>
      </c>
      <c r="AG145" s="3">
        <v>75795000</v>
      </c>
      <c r="AH145" s="3">
        <v>98495333.333333328</v>
      </c>
      <c r="AI145" s="3">
        <v>26567333.333333332</v>
      </c>
      <c r="AJ145" s="3">
        <v>27557000</v>
      </c>
      <c r="AK145" s="3">
        <v>85067333.333333328</v>
      </c>
      <c r="AL145" s="3">
        <v>1504333333.3333333</v>
      </c>
      <c r="AM145" s="3">
        <v>295277666.66666669</v>
      </c>
      <c r="AN145" s="3">
        <v>23841666.666666668</v>
      </c>
      <c r="AO145" s="3">
        <v>208778666.66666666</v>
      </c>
      <c r="AP145" s="3">
        <v>20875000</v>
      </c>
      <c r="AQ145" s="3">
        <v>30617333.333333332</v>
      </c>
      <c r="AR145" s="3">
        <v>18355000</v>
      </c>
      <c r="AS145" s="3">
        <v>93640333.333333328</v>
      </c>
      <c r="AT145" s="3">
        <v>312700000</v>
      </c>
      <c r="AU145" s="3">
        <v>24726333.333333332</v>
      </c>
      <c r="AV145" s="3">
        <v>25456666.666666668</v>
      </c>
      <c r="AW145" s="3">
        <v>70159000</v>
      </c>
      <c r="AX145" s="3">
        <v>23940666.666666668</v>
      </c>
    </row>
    <row r="146" spans="1:50">
      <c r="A146" s="2">
        <v>43830</v>
      </c>
      <c r="B146" s="3">
        <v>944708666.66666663</v>
      </c>
      <c r="C146" s="3">
        <v>34465666.666666664</v>
      </c>
      <c r="D146" s="3">
        <v>29800000</v>
      </c>
      <c r="E146" s="3">
        <v>114633000</v>
      </c>
      <c r="F146" s="3">
        <v>22645000</v>
      </c>
      <c r="G146" s="3">
        <v>280900000</v>
      </c>
      <c r="H146" s="3">
        <v>32841666.666666668</v>
      </c>
      <c r="I146" s="3">
        <v>24975000</v>
      </c>
      <c r="J146" s="3"/>
      <c r="K146" s="3">
        <v>67433333.333333328</v>
      </c>
      <c r="L146" s="3">
        <v>66097333.333333336</v>
      </c>
      <c r="M146" s="3">
        <v>48317333.333333336</v>
      </c>
      <c r="N146" s="3">
        <v>33928000</v>
      </c>
      <c r="O146" s="3">
        <v>41706333.333333336</v>
      </c>
      <c r="P146" s="3">
        <v>31954666.666666668</v>
      </c>
      <c r="Q146" s="3">
        <v>83167333.333333328</v>
      </c>
      <c r="R146" s="3">
        <v>14922000</v>
      </c>
      <c r="S146" s="3">
        <v>17515666.666666668</v>
      </c>
      <c r="T146" s="3">
        <v>75304666.666666672</v>
      </c>
      <c r="U146" s="3">
        <v>57873666.666666664</v>
      </c>
      <c r="V146" s="3">
        <v>22778333.333333332</v>
      </c>
      <c r="W146" s="3">
        <v>105647000</v>
      </c>
      <c r="X146" s="3"/>
      <c r="Y146" s="3">
        <v>34452333.333333336</v>
      </c>
      <c r="Z146" s="3">
        <v>48605000</v>
      </c>
      <c r="AA146" s="3">
        <v>51012333.333333336</v>
      </c>
      <c r="AB146" s="3">
        <v>257300000</v>
      </c>
      <c r="AC146" s="3">
        <v>57135000</v>
      </c>
      <c r="AD146" s="3">
        <v>42240000</v>
      </c>
      <c r="AE146" s="3">
        <v>20588333.333333332</v>
      </c>
      <c r="AF146" s="3">
        <v>27540000</v>
      </c>
      <c r="AG146" s="3">
        <v>75795000</v>
      </c>
      <c r="AH146" s="3">
        <v>111668000</v>
      </c>
      <c r="AI146" s="3">
        <v>26567333.333333332</v>
      </c>
      <c r="AJ146" s="3">
        <v>27557000</v>
      </c>
      <c r="AK146" s="3">
        <v>85067333.333333328</v>
      </c>
      <c r="AL146" s="3">
        <v>1504333333.3333333</v>
      </c>
      <c r="AM146" s="3">
        <v>295277666.66666669</v>
      </c>
      <c r="AN146" s="3">
        <v>23841666.666666668</v>
      </c>
      <c r="AO146" s="3">
        <v>208778666.66666666</v>
      </c>
      <c r="AP146" s="3">
        <v>20875000</v>
      </c>
      <c r="AQ146" s="3">
        <v>30617333.333333332</v>
      </c>
      <c r="AR146" s="3">
        <v>18355000</v>
      </c>
      <c r="AS146" s="3">
        <v>93640333.333333328</v>
      </c>
      <c r="AT146" s="3">
        <v>312700000</v>
      </c>
      <c r="AU146" s="3">
        <v>24726333.333333332</v>
      </c>
      <c r="AV146" s="3">
        <v>25456666.666666668</v>
      </c>
      <c r="AW146" s="3">
        <v>70159000</v>
      </c>
      <c r="AX146" s="3">
        <v>23940666.666666668</v>
      </c>
    </row>
    <row r="148" spans="1:50">
      <c r="A148" s="1" t="s">
        <v>765</v>
      </c>
      <c r="B148" s="4">
        <f>B146/B134-1</f>
        <v>0.1499217933762742</v>
      </c>
      <c r="C148" s="4">
        <f t="shared" ref="C148:AX148" si="0">C146/C134-1</f>
        <v>0.90843315675815317</v>
      </c>
      <c r="D148" s="4">
        <f t="shared" si="0"/>
        <v>0.44160995904150679</v>
      </c>
      <c r="E148" s="4">
        <f t="shared" si="0"/>
        <v>0.18824330207519924</v>
      </c>
      <c r="F148" s="4">
        <f t="shared" si="0"/>
        <v>0.35528468259984836</v>
      </c>
      <c r="G148" s="4">
        <f t="shared" si="0"/>
        <v>0.27507943713118466</v>
      </c>
      <c r="H148" s="4">
        <f t="shared" si="0"/>
        <v>0.41707538078731998</v>
      </c>
      <c r="I148" s="4">
        <f t="shared" si="0"/>
        <v>0.27566656451118599</v>
      </c>
      <c r="J148" s="4"/>
      <c r="K148" s="4">
        <f t="shared" si="0"/>
        <v>0.12639198218262804</v>
      </c>
      <c r="L148" s="4">
        <f t="shared" si="0"/>
        <v>0.67783860622932224</v>
      </c>
      <c r="M148" s="4">
        <f t="shared" si="0"/>
        <v>8.1618338382557054E-2</v>
      </c>
      <c r="N148" s="4">
        <f t="shared" si="0"/>
        <v>0.50891705581498781</v>
      </c>
      <c r="O148" s="4">
        <f t="shared" si="0"/>
        <v>0.88491842299522472</v>
      </c>
      <c r="P148" s="4">
        <f>P146/P135-1</f>
        <v>0.8769628382347181</v>
      </c>
      <c r="Q148" s="4">
        <f t="shared" si="0"/>
        <v>0.3986714129551252</v>
      </c>
      <c r="R148" s="4">
        <f t="shared" si="0"/>
        <v>0.2150146563891</v>
      </c>
      <c r="S148" s="4">
        <f t="shared" si="0"/>
        <v>0.34995504174694925</v>
      </c>
      <c r="T148" s="4">
        <f t="shared" si="0"/>
        <v>6.7389239833499648E-2</v>
      </c>
      <c r="U148" s="4">
        <f t="shared" si="0"/>
        <v>0.31704671309149934</v>
      </c>
      <c r="V148" s="4">
        <f t="shared" si="0"/>
        <v>0.23707887543221262</v>
      </c>
      <c r="W148" s="4">
        <f t="shared" si="0"/>
        <v>2.5941403632573357E-2</v>
      </c>
      <c r="X148" s="4"/>
      <c r="Y148" s="4">
        <f t="shared" si="0"/>
        <v>0.25785880319828647</v>
      </c>
      <c r="Z148" s="4">
        <f t="shared" si="0"/>
        <v>0.26910423339367795</v>
      </c>
      <c r="AA148" s="4">
        <f t="shared" si="0"/>
        <v>0.44954345684625308</v>
      </c>
      <c r="AB148" s="4">
        <f t="shared" si="0"/>
        <v>0.17667682926829276</v>
      </c>
      <c r="AC148" s="4">
        <f t="shared" si="0"/>
        <v>0.28597473140867891</v>
      </c>
      <c r="AD148" s="4">
        <f t="shared" si="0"/>
        <v>0.26084533948897559</v>
      </c>
      <c r="AE148" s="4" t="e">
        <f t="shared" si="0"/>
        <v>#N/A</v>
      </c>
      <c r="AF148" s="4">
        <f t="shared" si="0"/>
        <v>0.34225789157311581</v>
      </c>
      <c r="AG148" s="4">
        <f t="shared" si="0"/>
        <v>0.23458700503314711</v>
      </c>
      <c r="AH148" s="4">
        <f t="shared" si="0"/>
        <v>7.194419557148346E-2</v>
      </c>
      <c r="AI148" s="4">
        <f t="shared" si="0"/>
        <v>0.31649625873375076</v>
      </c>
      <c r="AJ148" s="4">
        <f t="shared" si="0"/>
        <v>0.1536883530101314</v>
      </c>
      <c r="AK148" s="4">
        <f t="shared" si="0"/>
        <v>0.1344680888896792</v>
      </c>
      <c r="AL148" s="4">
        <f t="shared" si="0"/>
        <v>0.33048349056603765</v>
      </c>
      <c r="AM148" s="4">
        <f t="shared" si="0"/>
        <v>0.31605548680205087</v>
      </c>
      <c r="AN148" s="4">
        <f t="shared" si="0"/>
        <v>0.52609456345480932</v>
      </c>
      <c r="AO148" s="4">
        <f t="shared" si="0"/>
        <v>0.30219986984987002</v>
      </c>
      <c r="AP148" s="4">
        <f t="shared" si="0"/>
        <v>0.20282339383462977</v>
      </c>
      <c r="AQ148" s="4">
        <f t="shared" si="0"/>
        <v>0.322753456221198</v>
      </c>
      <c r="AR148" s="4">
        <f t="shared" si="0"/>
        <v>0.4824736161964247</v>
      </c>
      <c r="AS148" s="4">
        <f t="shared" si="0"/>
        <v>0.25003226079179108</v>
      </c>
      <c r="AT148" s="4">
        <f t="shared" si="0"/>
        <v>0.26226303134196027</v>
      </c>
      <c r="AU148" s="4">
        <f t="shared" si="0"/>
        <v>0.21858623691948798</v>
      </c>
      <c r="AV148" s="4">
        <f t="shared" si="0"/>
        <v>0.30009192741139223</v>
      </c>
      <c r="AW148" s="4">
        <f t="shared" si="0"/>
        <v>0.35942465187175432</v>
      </c>
      <c r="AX148" s="4">
        <f t="shared" si="0"/>
        <v>0.1652416567970536</v>
      </c>
    </row>
    <row r="149" spans="1:50">
      <c r="A149" s="1" t="s">
        <v>766</v>
      </c>
      <c r="B149" s="5">
        <f>'Monthly Multiple by Company'!B146</f>
        <v>14.125024787183069</v>
      </c>
      <c r="C149" s="5">
        <f>'Monthly Multiple by Company'!C146</f>
        <v>16.18139065930346</v>
      </c>
      <c r="D149" s="5">
        <f>'Monthly Multiple by Company'!D146</f>
        <v>19.664320469798657</v>
      </c>
      <c r="E149" s="5">
        <f>'Monthly Multiple by Company'!E146</f>
        <v>15.831828531051269</v>
      </c>
      <c r="F149" s="5">
        <f>'Monthly Multiple by Company'!F146</f>
        <v>13.924965040111871</v>
      </c>
      <c r="G149" s="5">
        <f>'Monthly Multiple by Company'!G146</f>
        <v>12.100901863059214</v>
      </c>
      <c r="H149" s="5">
        <f>'Monthly Multiple by Company'!H146</f>
        <v>14.248145140827202</v>
      </c>
      <c r="I149" s="5">
        <f>'Monthly Multiple by Company'!I146</f>
        <v>9.7317684351017686</v>
      </c>
      <c r="J149" s="5"/>
      <c r="K149" s="5">
        <f>'Monthly Multiple by Company'!K146</f>
        <v>12.044896193771626</v>
      </c>
      <c r="L149" s="5">
        <f>'Monthly Multiple by Company'!L146</f>
        <v>4.2611060960603551</v>
      </c>
      <c r="M149" s="5">
        <f>'Monthly Multiple by Company'!M146</f>
        <v>6.1334458993321928</v>
      </c>
      <c r="N149" s="5">
        <f>'Monthly Multiple by Company'!N146</f>
        <v>23.647751611255206</v>
      </c>
      <c r="O149" s="5">
        <f>'Monthly Multiple by Company'!O146</f>
        <v>20.091373012891726</v>
      </c>
      <c r="P149" s="5">
        <f>'Monthly Multiple by Company'!P146</f>
        <v>27.858320120170241</v>
      </c>
      <c r="Q149" s="5">
        <f>'Monthly Multiple by Company'!Q146</f>
        <v>13.376315620716467</v>
      </c>
      <c r="R149" s="5">
        <f>'Monthly Multiple by Company'!R146</f>
        <v>3.5761381405530983</v>
      </c>
      <c r="S149" s="5">
        <f>'Monthly Multiple by Company'!S146</f>
        <v>12.734038099225454</v>
      </c>
      <c r="T149" s="5">
        <f>'Monthly Multiple by Company'!T146</f>
        <v>3.998316837380596</v>
      </c>
      <c r="U149" s="5">
        <f>'Monthly Multiple by Company'!U146</f>
        <v>9.7575898076845551</v>
      </c>
      <c r="V149" s="5">
        <f>'Monthly Multiple by Company'!V146</f>
        <v>6.656559596107412</v>
      </c>
      <c r="W149" s="5">
        <f>'Monthly Multiple by Company'!W146</f>
        <v>3.2962215365004841</v>
      </c>
      <c r="X149" s="5"/>
      <c r="Y149" s="5">
        <f>'Monthly Multiple by Company'!Y146</f>
        <v>6.5076022910881699</v>
      </c>
      <c r="Z149" s="5">
        <f>'Monthly Multiple by Company'!Z146</f>
        <v>6.7237818468607484</v>
      </c>
      <c r="AA149" s="5">
        <f>'Monthly Multiple by Company'!AA146</f>
        <v>23.743963878016427</v>
      </c>
      <c r="AB149" s="5">
        <f>'Monthly Multiple by Company'!AB146</f>
        <v>7.4007416763829514</v>
      </c>
      <c r="AC149" s="5">
        <f>'Monthly Multiple by Company'!AC146</f>
        <v>22.903226276946413</v>
      </c>
      <c r="AD149" s="5">
        <f>'Monthly Multiple by Company'!AD146</f>
        <v>12.848250078914141</v>
      </c>
      <c r="AE149" s="5">
        <f>'Monthly Multiple by Company'!AE146</f>
        <v>7.9548692625273212</v>
      </c>
      <c r="AF149" s="5">
        <f>'Monthly Multiple by Company'!AF146</f>
        <v>7.3148420479302834</v>
      </c>
      <c r="AG149" s="5">
        <f>'Monthly Multiple by Company'!AG146</f>
        <v>7.0963465048266157</v>
      </c>
      <c r="AH149" s="5">
        <f>'Monthly Multiple by Company'!AH146</f>
        <v>6.531294402454896</v>
      </c>
      <c r="AI149" s="5">
        <f>'Monthly Multiple by Company'!AI146</f>
        <v>12.452504328624125</v>
      </c>
      <c r="AJ149" s="5">
        <f>'Monthly Multiple by Company'!AJ146</f>
        <v>9.9213720651740029</v>
      </c>
      <c r="AK149" s="5">
        <f>'Monthly Multiple by Company'!AK146</f>
        <v>4.9638482457034039</v>
      </c>
      <c r="AL149" s="5">
        <f>'Monthly Multiple by Company'!AL146</f>
        <v>8.1064314203412362</v>
      </c>
      <c r="AM149" s="5">
        <f>'Monthly Multiple by Company'!AM146</f>
        <v>15.269686837135216</v>
      </c>
      <c r="AN149" s="5">
        <f>'Monthly Multiple by Company'!AN146</f>
        <v>18.190394966794827</v>
      </c>
      <c r="AO149" s="5">
        <f>'Monthly Multiple by Company'!AO146</f>
        <v>9.4322097085270524</v>
      </c>
      <c r="AP149" s="5">
        <f>'Monthly Multiple by Company'!AP146</f>
        <v>5.0017005988023948</v>
      </c>
      <c r="AQ149" s="5">
        <f>'Monthly Multiple by Company'!AQ146</f>
        <v>6.2748905848538952</v>
      </c>
      <c r="AR149" s="5">
        <f>'Monthly Multiple by Company'!AR146</f>
        <v>4.1597194225006806</v>
      </c>
      <c r="AS149" s="5">
        <f>'Monthly Multiple by Company'!AS146</f>
        <v>18.598395990331802</v>
      </c>
      <c r="AT149" s="5">
        <f>'Monthly Multiple by Company'!AT146</f>
        <v>10.165627331840955</v>
      </c>
      <c r="AU149" s="5">
        <f>'Monthly Multiple by Company'!AU146</f>
        <v>6.512277733590369</v>
      </c>
      <c r="AV149" s="5">
        <f>'Monthly Multiple by Company'!AV146</f>
        <v>5.4910697918030644</v>
      </c>
      <c r="AW149" s="5">
        <f>'Monthly Multiple by Company'!AW146</f>
        <v>10.330045563173174</v>
      </c>
      <c r="AX149" s="5">
        <f>'Monthly Multiple by Company'!AX146</f>
        <v>5.5991618167135417</v>
      </c>
    </row>
    <row r="151" spans="1:50">
      <c r="AL151" s="6"/>
    </row>
    <row r="154" spans="1:50">
      <c r="B154" s="7"/>
      <c r="C154" s="7"/>
      <c r="D154" s="7"/>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dimension ref="A1:AX146"/>
  <sheetViews>
    <sheetView zoomScaleNormal="100" workbookViewId="0">
      <pane xSplit="1" ySplit="2" topLeftCell="B112" activePane="bottomRight" state="frozen"/>
      <selection pane="topRight" activeCell="B1" sqref="B1"/>
      <selection pane="bottomLeft" activeCell="A4" sqref="A4"/>
      <selection pane="bottomRight" activeCell="B146" sqref="B146"/>
    </sheetView>
  </sheetViews>
  <sheetFormatPr defaultColWidth="8.453125" defaultRowHeight="14.5"/>
  <cols>
    <col min="1" max="1" width="17" style="1" customWidth="1"/>
    <col min="2" max="2" width="29.1796875" style="1" bestFit="1" customWidth="1"/>
    <col min="3" max="4" width="18.1796875" style="1" bestFit="1" customWidth="1"/>
    <col min="5" max="5" width="18.81640625" style="1" bestFit="1" customWidth="1"/>
    <col min="6" max="6" width="18.1796875" style="1" bestFit="1" customWidth="1"/>
    <col min="7" max="7" width="19.453125" style="1" bestFit="1" customWidth="1"/>
    <col min="8" max="9" width="18.1796875" style="1" bestFit="1" customWidth="1"/>
    <col min="10" max="10" width="18.453125" style="1" bestFit="1" customWidth="1"/>
    <col min="11" max="11" width="25.453125" style="1" bestFit="1" customWidth="1"/>
    <col min="12" max="12" width="18.1796875" style="1" bestFit="1" customWidth="1"/>
    <col min="13" max="14" width="29.453125" style="1" bestFit="1" customWidth="1"/>
    <col min="15" max="15" width="24.453125" style="1" bestFit="1" customWidth="1"/>
    <col min="16" max="16" width="24.453125" style="1" customWidth="1"/>
    <col min="17" max="17" width="18.453125" style="1" bestFit="1" customWidth="1"/>
    <col min="18" max="18" width="16.453125" style="1" bestFit="1" customWidth="1"/>
    <col min="19" max="21" width="18.1796875" style="1" bestFit="1" customWidth="1"/>
    <col min="22" max="22" width="17.453125" style="1" bestFit="1" customWidth="1"/>
    <col min="23" max="23" width="18.1796875" style="1" bestFit="1" customWidth="1"/>
    <col min="24" max="24" width="24.453125" style="1" bestFit="1" customWidth="1"/>
    <col min="25" max="26" width="18.1796875" style="1" bestFit="1" customWidth="1"/>
    <col min="27" max="27" width="18.81640625" style="1" bestFit="1" customWidth="1"/>
    <col min="28" max="28" width="22.453125" style="1" bestFit="1" customWidth="1"/>
    <col min="29" max="29" width="22.81640625" style="1" bestFit="1" customWidth="1"/>
    <col min="30" max="30" width="18.1796875" style="1" bestFit="1" customWidth="1"/>
    <col min="31" max="31" width="18.1796875" style="1" customWidth="1"/>
    <col min="32" max="32" width="18.81640625" style="1" bestFit="1" customWidth="1"/>
    <col min="33" max="33" width="18.1796875" style="1" bestFit="1" customWidth="1"/>
    <col min="34" max="34" width="18.81640625" style="1" bestFit="1" customWidth="1"/>
    <col min="35" max="37" width="18.1796875" style="1" bestFit="1" customWidth="1"/>
    <col min="38" max="38" width="20.1796875" style="1" bestFit="1" customWidth="1"/>
    <col min="39" max="39" width="19.453125" style="1" bestFit="1" customWidth="1"/>
    <col min="40" max="40" width="18.1796875" style="1" bestFit="1" customWidth="1"/>
    <col min="41" max="41" width="18.81640625" style="1" bestFit="1" customWidth="1"/>
    <col min="42" max="42" width="17.453125" style="1" bestFit="1" customWidth="1"/>
    <col min="43" max="43" width="21.453125" style="1" bestFit="1" customWidth="1"/>
    <col min="44" max="44" width="20.453125" style="1" bestFit="1" customWidth="1"/>
    <col min="45" max="45" width="20" style="1" bestFit="1" customWidth="1"/>
    <col min="46" max="46" width="19.453125" style="1" bestFit="1" customWidth="1"/>
    <col min="47" max="50" width="18.1796875" style="1" bestFit="1" customWidth="1"/>
    <col min="51" max="16384" width="8.453125" style="1"/>
  </cols>
  <sheetData>
    <row r="1" spans="1:50">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819</v>
      </c>
      <c r="Q1" s="1" t="s">
        <v>16</v>
      </c>
      <c r="R1" s="1" t="s">
        <v>18</v>
      </c>
      <c r="S1" s="1" t="s">
        <v>20</v>
      </c>
      <c r="T1" s="1" t="s">
        <v>745</v>
      </c>
      <c r="U1" s="1" t="s">
        <v>22</v>
      </c>
      <c r="V1" s="1" t="s">
        <v>24</v>
      </c>
      <c r="W1" s="1" t="s">
        <v>26</v>
      </c>
      <c r="X1" s="1" t="s">
        <v>28</v>
      </c>
      <c r="Y1" s="1" t="s">
        <v>30</v>
      </c>
      <c r="Z1" s="1" t="s">
        <v>32</v>
      </c>
      <c r="AA1" s="1" t="s">
        <v>34</v>
      </c>
      <c r="AB1" s="1" t="s">
        <v>746</v>
      </c>
      <c r="AC1" s="1" t="s">
        <v>36</v>
      </c>
      <c r="AD1" s="1" t="s">
        <v>38</v>
      </c>
      <c r="AE1" s="1" t="s">
        <v>817</v>
      </c>
      <c r="AF1" s="1" t="s">
        <v>40</v>
      </c>
      <c r="AG1" s="1" t="s">
        <v>42</v>
      </c>
      <c r="AH1" s="1" t="s">
        <v>747</v>
      </c>
      <c r="AI1" s="1" t="s">
        <v>44</v>
      </c>
      <c r="AJ1" s="1" t="s">
        <v>46</v>
      </c>
      <c r="AK1" s="1" t="s">
        <v>48</v>
      </c>
      <c r="AL1" s="1" t="s">
        <v>50</v>
      </c>
      <c r="AM1" s="1" t="s">
        <v>52</v>
      </c>
      <c r="AN1" s="1" t="s">
        <v>54</v>
      </c>
      <c r="AO1" s="1" t="s">
        <v>748</v>
      </c>
      <c r="AP1" s="1" t="s">
        <v>749</v>
      </c>
      <c r="AQ1" s="1" t="s">
        <v>56</v>
      </c>
      <c r="AR1" s="1" t="s">
        <v>750</v>
      </c>
      <c r="AS1" s="1" t="s">
        <v>58</v>
      </c>
      <c r="AT1" s="1" t="s">
        <v>60</v>
      </c>
      <c r="AU1" s="1" t="s">
        <v>62</v>
      </c>
      <c r="AV1" s="1" t="s">
        <v>64</v>
      </c>
      <c r="AW1" s="1" t="s">
        <v>66</v>
      </c>
      <c r="AX1" s="1" t="s">
        <v>68</v>
      </c>
    </row>
    <row r="2" spans="1:50">
      <c r="B2" s="1" t="s">
        <v>3</v>
      </c>
      <c r="C2" s="1" t="s">
        <v>751</v>
      </c>
      <c r="D2" s="1" t="s">
        <v>5</v>
      </c>
      <c r="E2" s="1" t="s">
        <v>752</v>
      </c>
      <c r="F2" s="1" t="s">
        <v>7</v>
      </c>
      <c r="G2" s="1" t="s">
        <v>753</v>
      </c>
      <c r="H2" s="1" t="s">
        <v>9</v>
      </c>
      <c r="I2" s="1" t="s">
        <v>11</v>
      </c>
      <c r="J2" s="1" t="s">
        <v>13</v>
      </c>
      <c r="K2" s="1" t="s">
        <v>754</v>
      </c>
      <c r="L2" s="1" t="s">
        <v>755</v>
      </c>
      <c r="M2" s="1" t="s">
        <v>756</v>
      </c>
      <c r="N2" s="1" t="s">
        <v>15</v>
      </c>
      <c r="O2" s="1" t="s">
        <v>757</v>
      </c>
      <c r="P2" s="1" t="s">
        <v>816</v>
      </c>
      <c r="Q2" s="1" t="s">
        <v>17</v>
      </c>
      <c r="R2" s="1" t="s">
        <v>19</v>
      </c>
      <c r="S2" s="1" t="s">
        <v>21</v>
      </c>
      <c r="T2" s="1" t="s">
        <v>758</v>
      </c>
      <c r="U2" s="1" t="s">
        <v>23</v>
      </c>
      <c r="V2" s="1" t="s">
        <v>25</v>
      </c>
      <c r="W2" s="1" t="s">
        <v>27</v>
      </c>
      <c r="X2" s="1" t="s">
        <v>29</v>
      </c>
      <c r="Y2" s="1" t="s">
        <v>31</v>
      </c>
      <c r="Z2" s="1" t="s">
        <v>33</v>
      </c>
      <c r="AA2" s="1" t="s">
        <v>35</v>
      </c>
      <c r="AB2" s="1" t="s">
        <v>759</v>
      </c>
      <c r="AC2" s="1" t="s">
        <v>37</v>
      </c>
      <c r="AD2" s="1" t="s">
        <v>39</v>
      </c>
      <c r="AE2" s="1" t="s">
        <v>815</v>
      </c>
      <c r="AF2" s="1" t="s">
        <v>41</v>
      </c>
      <c r="AG2" s="1" t="s">
        <v>43</v>
      </c>
      <c r="AH2" s="1" t="s">
        <v>760</v>
      </c>
      <c r="AI2" s="1" t="s">
        <v>45</v>
      </c>
      <c r="AJ2" s="1" t="s">
        <v>47</v>
      </c>
      <c r="AK2" s="1" t="s">
        <v>49</v>
      </c>
      <c r="AL2" s="1" t="s">
        <v>51</v>
      </c>
      <c r="AM2" s="1" t="s">
        <v>53</v>
      </c>
      <c r="AN2" s="1" t="s">
        <v>55</v>
      </c>
      <c r="AO2" s="1" t="s">
        <v>761</v>
      </c>
      <c r="AP2" s="1" t="s">
        <v>762</v>
      </c>
      <c r="AQ2" s="1" t="s">
        <v>57</v>
      </c>
      <c r="AR2" s="1" t="s">
        <v>763</v>
      </c>
      <c r="AS2" s="1" t="s">
        <v>59</v>
      </c>
      <c r="AT2" s="1" t="s">
        <v>61</v>
      </c>
      <c r="AU2" s="1" t="s">
        <v>63</v>
      </c>
      <c r="AV2" s="1" t="s">
        <v>65</v>
      </c>
      <c r="AW2" s="1" t="s">
        <v>67</v>
      </c>
      <c r="AX2" s="1" t="s">
        <v>69</v>
      </c>
    </row>
    <row r="3" spans="1:50">
      <c r="A3" s="2">
        <v>39478</v>
      </c>
      <c r="B3" s="3"/>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row>
    <row r="4" spans="1:50">
      <c r="A4" s="2">
        <v>39507</v>
      </c>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row>
    <row r="5" spans="1:50">
      <c r="A5" s="2">
        <v>39538</v>
      </c>
      <c r="B5" s="3"/>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row>
    <row r="6" spans="1:50">
      <c r="A6" s="2">
        <v>39568</v>
      </c>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row>
    <row r="7" spans="1:50">
      <c r="A7" s="2">
        <v>39599</v>
      </c>
      <c r="B7" s="3"/>
      <c r="C7" s="3"/>
      <c r="D7" s="3"/>
      <c r="E7" s="3"/>
      <c r="F7" s="3"/>
      <c r="G7" s="3">
        <v>9512076000</v>
      </c>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row>
    <row r="8" spans="1:50">
      <c r="A8" s="2">
        <v>39629</v>
      </c>
      <c r="B8" s="3"/>
      <c r="C8" s="3"/>
      <c r="D8" s="3"/>
      <c r="E8" s="3"/>
      <c r="F8" s="3"/>
      <c r="G8" s="3">
        <v>7813491231.1000004</v>
      </c>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row>
    <row r="9" spans="1:50">
      <c r="A9" s="2">
        <v>39660</v>
      </c>
      <c r="B9" s="3"/>
      <c r="C9" s="3"/>
      <c r="D9" s="3"/>
      <c r="E9" s="3"/>
      <c r="F9" s="3"/>
      <c r="G9" s="3">
        <v>7369778768.8999996</v>
      </c>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row>
    <row r="10" spans="1:50">
      <c r="A10" s="2">
        <v>39691</v>
      </c>
      <c r="B10" s="3">
        <v>23184351212.622002</v>
      </c>
      <c r="C10" s="3"/>
      <c r="D10" s="3"/>
      <c r="E10" s="3"/>
      <c r="F10" s="3"/>
      <c r="G10" s="3">
        <v>8186111769.5999994</v>
      </c>
      <c r="H10" s="3"/>
      <c r="I10" s="3"/>
      <c r="J10" s="3"/>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row>
    <row r="11" spans="1:50">
      <c r="A11" s="2">
        <v>39721</v>
      </c>
      <c r="B11" s="3">
        <v>21099498169.570503</v>
      </c>
      <c r="C11" s="3"/>
      <c r="D11" s="3"/>
      <c r="E11" s="3"/>
      <c r="F11" s="3"/>
      <c r="G11" s="3">
        <v>7729919769.6000004</v>
      </c>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row>
    <row r="12" spans="1:50">
      <c r="A12" s="2">
        <v>39752</v>
      </c>
      <c r="B12" s="3">
        <v>14240957585.429501</v>
      </c>
      <c r="C12" s="3"/>
      <c r="D12" s="3"/>
      <c r="E12" s="3"/>
      <c r="F12" s="3"/>
      <c r="G12" s="3">
        <v>4909823769.6000004</v>
      </c>
      <c r="H12" s="3"/>
      <c r="I12" s="3"/>
      <c r="J12" s="3"/>
      <c r="K12" s="3"/>
      <c r="L12" s="3"/>
      <c r="M12" s="3"/>
      <c r="N12" s="3"/>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row>
    <row r="13" spans="1:50">
      <c r="A13" s="2">
        <v>39782</v>
      </c>
      <c r="B13" s="3">
        <v>12380652780</v>
      </c>
      <c r="C13" s="3"/>
      <c r="D13" s="3"/>
      <c r="E13" s="3"/>
      <c r="F13" s="3"/>
      <c r="G13" s="3">
        <v>3817359000</v>
      </c>
      <c r="H13" s="3"/>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v>896872095</v>
      </c>
      <c r="AM13" s="3"/>
      <c r="AN13" s="3"/>
      <c r="AO13" s="3"/>
      <c r="AP13" s="3"/>
      <c r="AQ13" s="3"/>
      <c r="AR13" s="3"/>
      <c r="AS13" s="3"/>
      <c r="AT13" s="3"/>
      <c r="AU13" s="3"/>
      <c r="AV13" s="3"/>
      <c r="AW13" s="3"/>
      <c r="AX13" s="3"/>
    </row>
    <row r="14" spans="1:50">
      <c r="A14" s="2">
        <v>39813</v>
      </c>
      <c r="B14" s="3">
        <v>11237501227.83</v>
      </c>
      <c r="C14" s="3"/>
      <c r="D14" s="3"/>
      <c r="E14" s="3"/>
      <c r="F14" s="3"/>
      <c r="G14" s="3">
        <v>4521465000</v>
      </c>
      <c r="H14" s="3"/>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AJ14" s="3"/>
      <c r="AK14" s="3"/>
      <c r="AL14" s="3">
        <v>1003105372.4999999</v>
      </c>
      <c r="AM14" s="3"/>
      <c r="AN14" s="3"/>
      <c r="AO14" s="3"/>
      <c r="AP14" s="3"/>
      <c r="AQ14" s="3"/>
      <c r="AR14" s="3"/>
      <c r="AS14" s="3"/>
      <c r="AT14" s="3"/>
      <c r="AU14" s="3"/>
      <c r="AV14" s="3"/>
      <c r="AW14" s="3"/>
      <c r="AX14" s="3"/>
    </row>
    <row r="15" spans="1:50">
      <c r="A15" s="2">
        <v>39844</v>
      </c>
      <c r="B15" s="3">
        <v>10192396772.17</v>
      </c>
      <c r="C15" s="3"/>
      <c r="D15" s="3"/>
      <c r="E15" s="3"/>
      <c r="F15" s="3"/>
      <c r="G15" s="3">
        <v>3810455769.9000001</v>
      </c>
      <c r="H15" s="3"/>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v>833884222.5</v>
      </c>
      <c r="AM15" s="3"/>
      <c r="AN15" s="3"/>
      <c r="AO15" s="3"/>
      <c r="AP15" s="3"/>
      <c r="AQ15" s="3"/>
      <c r="AR15" s="3"/>
      <c r="AS15" s="3"/>
      <c r="AT15" s="3"/>
      <c r="AU15" s="3"/>
      <c r="AV15" s="3"/>
      <c r="AW15" s="3"/>
      <c r="AX15" s="3"/>
    </row>
    <row r="16" spans="1:50">
      <c r="A16" s="2">
        <v>39872</v>
      </c>
      <c r="B16" s="3">
        <v>8814761527.8299999</v>
      </c>
      <c r="C16" s="3"/>
      <c r="D16" s="3"/>
      <c r="E16" s="3"/>
      <c r="F16" s="3"/>
      <c r="G16" s="3">
        <v>2881899000</v>
      </c>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v>877443000</v>
      </c>
      <c r="AM16" s="3"/>
      <c r="AN16" s="3"/>
      <c r="AO16" s="3"/>
      <c r="AP16" s="3"/>
      <c r="AQ16" s="3"/>
      <c r="AR16" s="3"/>
      <c r="AS16" s="3"/>
      <c r="AT16" s="3"/>
      <c r="AU16" s="3"/>
      <c r="AV16" s="3"/>
      <c r="AW16" s="3"/>
      <c r="AX16" s="3"/>
    </row>
    <row r="17" spans="1:50">
      <c r="A17" s="2">
        <v>39903</v>
      </c>
      <c r="B17" s="3">
        <v>11294197541.987</v>
      </c>
      <c r="C17" s="3"/>
      <c r="D17" s="3"/>
      <c r="E17" s="3"/>
      <c r="F17" s="3"/>
      <c r="G17" s="3">
        <v>3817550772.9000001</v>
      </c>
      <c r="H17" s="3"/>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v>1025668192.4999999</v>
      </c>
      <c r="AM17" s="3"/>
      <c r="AN17" s="3"/>
      <c r="AO17" s="3"/>
      <c r="AP17" s="3"/>
      <c r="AQ17" s="3"/>
      <c r="AR17" s="3"/>
      <c r="AS17" s="3"/>
      <c r="AT17" s="3"/>
      <c r="AU17" s="3"/>
      <c r="AV17" s="3"/>
      <c r="AW17" s="3"/>
      <c r="AX17" s="3"/>
    </row>
    <row r="18" spans="1:50">
      <c r="A18" s="2">
        <v>39933</v>
      </c>
      <c r="B18" s="3">
        <v>14441155550</v>
      </c>
      <c r="C18" s="3"/>
      <c r="D18" s="3"/>
      <c r="E18" s="3"/>
      <c r="F18" s="3"/>
      <c r="G18" s="3">
        <v>4528374227.0999994</v>
      </c>
      <c r="H18" s="3"/>
      <c r="I18" s="3"/>
      <c r="J18" s="3"/>
      <c r="K18" s="3"/>
      <c r="L18" s="3"/>
      <c r="M18" s="3"/>
      <c r="N18" s="3"/>
      <c r="O18" s="3"/>
      <c r="P18" s="3"/>
      <c r="Q18" s="3"/>
      <c r="R18" s="3"/>
      <c r="S18" s="3"/>
      <c r="T18" s="3"/>
      <c r="U18" s="3"/>
      <c r="V18" s="3"/>
      <c r="W18" s="3"/>
      <c r="X18" s="3"/>
      <c r="Y18" s="3"/>
      <c r="Z18" s="3"/>
      <c r="AA18" s="3"/>
      <c r="AB18" s="3"/>
      <c r="AC18" s="3"/>
      <c r="AD18" s="3"/>
      <c r="AE18" s="3"/>
      <c r="AF18" s="3"/>
      <c r="AG18" s="3"/>
      <c r="AH18" s="3">
        <v>1305375100</v>
      </c>
      <c r="AI18" s="3"/>
      <c r="AJ18" s="3"/>
      <c r="AK18" s="3"/>
      <c r="AL18" s="3">
        <v>1341547672.5</v>
      </c>
      <c r="AM18" s="3"/>
      <c r="AN18" s="3"/>
      <c r="AO18" s="3"/>
      <c r="AP18" s="3"/>
      <c r="AQ18" s="3"/>
      <c r="AR18" s="3"/>
      <c r="AS18" s="3"/>
      <c r="AT18" s="3"/>
      <c r="AU18" s="3"/>
      <c r="AV18" s="3"/>
      <c r="AW18" s="3"/>
      <c r="AX18" s="3"/>
    </row>
    <row r="19" spans="1:50">
      <c r="A19" s="2">
        <v>39964</v>
      </c>
      <c r="B19" s="3">
        <v>14879406340</v>
      </c>
      <c r="C19" s="3"/>
      <c r="D19" s="3"/>
      <c r="E19" s="3"/>
      <c r="F19" s="3"/>
      <c r="G19" s="3">
        <v>4985157767.6999998</v>
      </c>
      <c r="H19" s="3"/>
      <c r="I19" s="3"/>
      <c r="J19" s="3"/>
      <c r="K19" s="3"/>
      <c r="L19" s="3"/>
      <c r="M19" s="3"/>
      <c r="N19" s="3"/>
      <c r="O19" s="3"/>
      <c r="P19" s="3"/>
      <c r="Q19" s="3"/>
      <c r="R19" s="3"/>
      <c r="S19" s="3"/>
      <c r="T19" s="3"/>
      <c r="U19" s="3"/>
      <c r="V19" s="3"/>
      <c r="W19" s="3"/>
      <c r="X19" s="3"/>
      <c r="Y19" s="3"/>
      <c r="Z19" s="3"/>
      <c r="AA19" s="3"/>
      <c r="AB19" s="3"/>
      <c r="AC19" s="3"/>
      <c r="AD19" s="3"/>
      <c r="AE19" s="3"/>
      <c r="AF19" s="3"/>
      <c r="AG19" s="3"/>
      <c r="AH19" s="3">
        <v>1355716920</v>
      </c>
      <c r="AI19" s="3"/>
      <c r="AJ19" s="3"/>
      <c r="AK19" s="3"/>
      <c r="AL19" s="3">
        <v>1200794925</v>
      </c>
      <c r="AM19" s="3"/>
      <c r="AN19" s="3"/>
      <c r="AO19" s="3"/>
      <c r="AP19" s="3"/>
      <c r="AQ19" s="3"/>
      <c r="AR19" s="3"/>
      <c r="AS19" s="3"/>
      <c r="AT19" s="3"/>
      <c r="AU19" s="3"/>
      <c r="AV19" s="3"/>
      <c r="AW19" s="3"/>
      <c r="AX19" s="3"/>
    </row>
    <row r="20" spans="1:50">
      <c r="A20" s="2">
        <v>39994</v>
      </c>
      <c r="B20" s="3">
        <v>15050194168.191</v>
      </c>
      <c r="C20" s="3"/>
      <c r="D20" s="3"/>
      <c r="E20" s="3"/>
      <c r="F20" s="3"/>
      <c r="G20" s="3">
        <v>4409054000</v>
      </c>
      <c r="H20" s="3"/>
      <c r="I20" s="3"/>
      <c r="J20" s="3"/>
      <c r="K20" s="3"/>
      <c r="L20" s="3"/>
      <c r="M20" s="3"/>
      <c r="N20" s="3"/>
      <c r="O20" s="3"/>
      <c r="P20" s="3"/>
      <c r="Q20" s="3"/>
      <c r="R20" s="3"/>
      <c r="S20" s="3"/>
      <c r="T20" s="3"/>
      <c r="U20" s="3"/>
      <c r="V20" s="3"/>
      <c r="W20" s="3"/>
      <c r="X20" s="3"/>
      <c r="Y20" s="3"/>
      <c r="Z20" s="3"/>
      <c r="AA20" s="3"/>
      <c r="AB20" s="3"/>
      <c r="AC20" s="3"/>
      <c r="AD20" s="3"/>
      <c r="AE20" s="3"/>
      <c r="AF20" s="3"/>
      <c r="AG20" s="3"/>
      <c r="AH20" s="3">
        <v>1368595060</v>
      </c>
      <c r="AI20" s="3"/>
      <c r="AJ20" s="3"/>
      <c r="AK20" s="3"/>
      <c r="AL20" s="3">
        <v>1207756055</v>
      </c>
      <c r="AM20" s="3"/>
      <c r="AN20" s="3"/>
      <c r="AO20" s="3"/>
      <c r="AP20" s="3"/>
      <c r="AQ20" s="3"/>
      <c r="AR20" s="3"/>
      <c r="AS20" s="3"/>
      <c r="AT20" s="3"/>
      <c r="AU20" s="3"/>
      <c r="AV20" s="3"/>
      <c r="AW20" s="3"/>
      <c r="AX20" s="3"/>
    </row>
    <row r="21" spans="1:50">
      <c r="A21" s="2">
        <v>40025</v>
      </c>
      <c r="B21" s="3">
        <v>17241246716.382</v>
      </c>
      <c r="C21" s="3"/>
      <c r="D21" s="3"/>
      <c r="E21" s="3">
        <v>2864666400</v>
      </c>
      <c r="F21" s="3"/>
      <c r="G21" s="3">
        <v>5066462767.7000008</v>
      </c>
      <c r="H21" s="3"/>
      <c r="I21" s="3"/>
      <c r="J21" s="3"/>
      <c r="K21" s="3"/>
      <c r="L21" s="3"/>
      <c r="M21" s="3"/>
      <c r="N21" s="3"/>
      <c r="O21" s="3"/>
      <c r="P21" s="3"/>
      <c r="Q21" s="3"/>
      <c r="R21" s="3"/>
      <c r="S21" s="3"/>
      <c r="T21" s="3"/>
      <c r="U21" s="3"/>
      <c r="V21" s="3"/>
      <c r="W21" s="3"/>
      <c r="X21" s="3"/>
      <c r="Y21" s="3"/>
      <c r="Z21" s="3"/>
      <c r="AA21" s="3"/>
      <c r="AB21" s="3"/>
      <c r="AC21" s="3"/>
      <c r="AD21" s="3"/>
      <c r="AE21" s="3"/>
      <c r="AF21" s="3"/>
      <c r="AG21" s="3"/>
      <c r="AH21" s="3">
        <v>1537497085</v>
      </c>
      <c r="AI21" s="3"/>
      <c r="AJ21" s="3"/>
      <c r="AK21" s="3"/>
      <c r="AL21" s="3">
        <v>1371342610</v>
      </c>
      <c r="AM21" s="3"/>
      <c r="AN21" s="3"/>
      <c r="AO21" s="3"/>
      <c r="AP21" s="3"/>
      <c r="AQ21" s="3"/>
      <c r="AR21" s="3"/>
      <c r="AS21" s="3"/>
      <c r="AT21" s="3"/>
      <c r="AU21" s="3"/>
      <c r="AV21" s="3"/>
      <c r="AW21" s="3"/>
      <c r="AX21" s="3"/>
    </row>
    <row r="22" spans="1:50">
      <c r="A22" s="2">
        <v>40056</v>
      </c>
      <c r="B22" s="3">
        <v>16709438780</v>
      </c>
      <c r="C22" s="3"/>
      <c r="D22" s="3"/>
      <c r="E22" s="3">
        <v>3220229508.3600001</v>
      </c>
      <c r="F22" s="3"/>
      <c r="G22" s="3">
        <v>5456847000</v>
      </c>
      <c r="H22" s="3"/>
      <c r="I22" s="3"/>
      <c r="J22" s="3"/>
      <c r="K22" s="3"/>
      <c r="L22" s="3"/>
      <c r="M22" s="3"/>
      <c r="N22" s="3"/>
      <c r="O22" s="3"/>
      <c r="P22" s="3"/>
      <c r="Q22" s="3"/>
      <c r="R22" s="3"/>
      <c r="S22" s="3"/>
      <c r="T22" s="3"/>
      <c r="U22" s="3"/>
      <c r="V22" s="3"/>
      <c r="W22" s="3"/>
      <c r="X22" s="3"/>
      <c r="Y22" s="3"/>
      <c r="Z22" s="3"/>
      <c r="AA22" s="3"/>
      <c r="AB22" s="3"/>
      <c r="AC22" s="3"/>
      <c r="AD22" s="3"/>
      <c r="AE22" s="3"/>
      <c r="AF22" s="3"/>
      <c r="AG22" s="3"/>
      <c r="AH22" s="3">
        <v>1583943550</v>
      </c>
      <c r="AI22" s="3"/>
      <c r="AJ22" s="3"/>
      <c r="AK22" s="3"/>
      <c r="AL22" s="3">
        <v>1667568630</v>
      </c>
      <c r="AM22" s="3"/>
      <c r="AN22" s="3"/>
      <c r="AO22" s="3"/>
      <c r="AP22" s="3"/>
      <c r="AQ22" s="3"/>
      <c r="AR22" s="3"/>
      <c r="AS22" s="3"/>
      <c r="AT22" s="3"/>
      <c r="AU22" s="3"/>
      <c r="AV22" s="3"/>
      <c r="AW22" s="3"/>
      <c r="AX22" s="3"/>
    </row>
    <row r="23" spans="1:50">
      <c r="A23" s="2">
        <v>40086</v>
      </c>
      <c r="B23" s="3">
        <v>17531354930.609997</v>
      </c>
      <c r="C23" s="3"/>
      <c r="D23" s="3"/>
      <c r="E23" s="3">
        <v>3429168616.7199998</v>
      </c>
      <c r="F23" s="3"/>
      <c r="G23" s="3">
        <v>5543019767.1000004</v>
      </c>
      <c r="H23" s="3"/>
      <c r="I23" s="3"/>
      <c r="J23" s="3"/>
      <c r="K23" s="3"/>
      <c r="L23" s="3"/>
      <c r="M23" s="3"/>
      <c r="N23" s="3"/>
      <c r="O23" s="3"/>
      <c r="P23" s="3"/>
      <c r="Q23" s="3"/>
      <c r="R23" s="3"/>
      <c r="S23" s="3"/>
      <c r="T23" s="3"/>
      <c r="U23" s="3"/>
      <c r="V23" s="3"/>
      <c r="W23" s="3"/>
      <c r="X23" s="3"/>
      <c r="Y23" s="3"/>
      <c r="Z23" s="3"/>
      <c r="AA23" s="3"/>
      <c r="AB23" s="3"/>
      <c r="AC23" s="3"/>
      <c r="AD23" s="3"/>
      <c r="AE23" s="3"/>
      <c r="AF23" s="3"/>
      <c r="AG23" s="3"/>
      <c r="AH23" s="3">
        <v>1645872170</v>
      </c>
      <c r="AI23" s="3"/>
      <c r="AJ23" s="3"/>
      <c r="AK23" s="3"/>
      <c r="AL23" s="3">
        <v>1830242570</v>
      </c>
      <c r="AM23" s="3"/>
      <c r="AN23" s="3"/>
      <c r="AO23" s="3"/>
      <c r="AP23" s="3"/>
      <c r="AQ23" s="3"/>
      <c r="AR23" s="3"/>
      <c r="AS23" s="3"/>
      <c r="AT23" s="3"/>
      <c r="AU23" s="3"/>
      <c r="AV23" s="3"/>
      <c r="AW23" s="3"/>
      <c r="AX23" s="3"/>
    </row>
    <row r="24" spans="1:50">
      <c r="A24" s="2">
        <v>40117</v>
      </c>
      <c r="B24" s="3">
        <v>17478292869.389999</v>
      </c>
      <c r="C24" s="3"/>
      <c r="D24" s="3"/>
      <c r="E24" s="3">
        <v>3741760244.414</v>
      </c>
      <c r="F24" s="3"/>
      <c r="G24" s="3">
        <v>5806197000</v>
      </c>
      <c r="H24" s="3"/>
      <c r="I24" s="3"/>
      <c r="J24" s="3"/>
      <c r="K24" s="3"/>
      <c r="L24" s="3"/>
      <c r="M24" s="3"/>
      <c r="N24" s="3"/>
      <c r="O24" s="3"/>
      <c r="P24" s="3"/>
      <c r="Q24" s="3"/>
      <c r="R24" s="3"/>
      <c r="S24" s="3"/>
      <c r="T24" s="3"/>
      <c r="U24" s="3"/>
      <c r="V24" s="3"/>
      <c r="W24" s="3"/>
      <c r="X24" s="3"/>
      <c r="Y24" s="3"/>
      <c r="Z24" s="3"/>
      <c r="AA24" s="3"/>
      <c r="AB24" s="3"/>
      <c r="AC24" s="3"/>
      <c r="AD24" s="3"/>
      <c r="AE24" s="3"/>
      <c r="AF24" s="3"/>
      <c r="AG24" s="3"/>
      <c r="AH24" s="3">
        <v>1805794830</v>
      </c>
      <c r="AI24" s="3"/>
      <c r="AJ24" s="3"/>
      <c r="AK24" s="3"/>
      <c r="AL24" s="3">
        <v>1824455750</v>
      </c>
      <c r="AM24" s="3"/>
      <c r="AN24" s="3"/>
      <c r="AO24" s="3"/>
      <c r="AP24" s="3"/>
      <c r="AQ24" s="3"/>
      <c r="AR24" s="3"/>
      <c r="AS24" s="3"/>
      <c r="AT24" s="3"/>
      <c r="AU24" s="3"/>
      <c r="AV24" s="3"/>
      <c r="AW24" s="3"/>
      <c r="AX24" s="3"/>
    </row>
    <row r="25" spans="1:50">
      <c r="A25" s="2">
        <v>40147</v>
      </c>
      <c r="B25" s="3">
        <v>18613799861.220001</v>
      </c>
      <c r="C25" s="3"/>
      <c r="D25" s="3"/>
      <c r="E25" s="3">
        <v>3590540487.7930002</v>
      </c>
      <c r="F25" s="3"/>
      <c r="G25" s="3">
        <v>5442745232.1000004</v>
      </c>
      <c r="H25" s="3"/>
      <c r="I25" s="3"/>
      <c r="J25" s="3"/>
      <c r="K25" s="3"/>
      <c r="L25" s="3"/>
      <c r="M25" s="3"/>
      <c r="N25" s="3"/>
      <c r="O25" s="3"/>
      <c r="P25" s="3"/>
      <c r="Q25" s="3"/>
      <c r="R25" s="3"/>
      <c r="S25" s="3"/>
      <c r="T25" s="3"/>
      <c r="U25" s="3"/>
      <c r="V25" s="3"/>
      <c r="W25" s="3"/>
      <c r="X25" s="3"/>
      <c r="Y25" s="3"/>
      <c r="Z25" s="3"/>
      <c r="AA25" s="3"/>
      <c r="AB25" s="3"/>
      <c r="AC25" s="3"/>
      <c r="AD25" s="3"/>
      <c r="AE25" s="3"/>
      <c r="AF25" s="3"/>
      <c r="AG25" s="3"/>
      <c r="AH25" s="3">
        <v>1823961780</v>
      </c>
      <c r="AI25" s="3"/>
      <c r="AJ25" s="3"/>
      <c r="AK25" s="3"/>
      <c r="AL25" s="3">
        <v>2007546380</v>
      </c>
      <c r="AM25" s="3"/>
      <c r="AN25" s="3"/>
      <c r="AO25" s="3"/>
      <c r="AP25" s="3"/>
      <c r="AQ25" s="3"/>
      <c r="AR25" s="3"/>
      <c r="AS25" s="3"/>
      <c r="AT25" s="3"/>
      <c r="AU25" s="3"/>
      <c r="AV25" s="3"/>
      <c r="AW25" s="3"/>
      <c r="AX25" s="3"/>
    </row>
    <row r="26" spans="1:50">
      <c r="A26" s="2">
        <v>40178</v>
      </c>
      <c r="B26" s="3">
        <v>19590682567.355</v>
      </c>
      <c r="C26" s="3"/>
      <c r="D26" s="3"/>
      <c r="E26" s="3">
        <v>4007316127.7930002</v>
      </c>
      <c r="F26" s="3"/>
      <c r="G26" s="3">
        <v>5897661000</v>
      </c>
      <c r="H26" s="3"/>
      <c r="I26" s="3"/>
      <c r="J26" s="3"/>
      <c r="K26" s="3"/>
      <c r="L26" s="3"/>
      <c r="M26" s="3"/>
      <c r="N26" s="3"/>
      <c r="O26" s="3"/>
      <c r="P26" s="3"/>
      <c r="Q26" s="3"/>
      <c r="R26" s="3"/>
      <c r="S26" s="3"/>
      <c r="T26" s="3"/>
      <c r="U26" s="3"/>
      <c r="V26" s="3"/>
      <c r="W26" s="3"/>
      <c r="X26" s="3"/>
      <c r="Y26" s="3"/>
      <c r="Z26" s="3"/>
      <c r="AA26" s="3"/>
      <c r="AB26" s="3"/>
      <c r="AC26" s="3"/>
      <c r="AD26" s="3"/>
      <c r="AE26" s="3"/>
      <c r="AF26" s="3"/>
      <c r="AG26" s="3"/>
      <c r="AH26" s="3">
        <v>1978986420</v>
      </c>
      <c r="AI26" s="3"/>
      <c r="AJ26" s="3"/>
      <c r="AK26" s="3"/>
      <c r="AL26" s="3">
        <v>2362742316.8860002</v>
      </c>
      <c r="AM26" s="3"/>
      <c r="AN26" s="3"/>
      <c r="AO26" s="3"/>
      <c r="AP26" s="3"/>
      <c r="AQ26" s="3"/>
      <c r="AR26" s="3"/>
      <c r="AS26" s="3"/>
      <c r="AT26" s="3"/>
      <c r="AU26" s="3"/>
      <c r="AV26" s="3"/>
      <c r="AW26" s="3"/>
      <c r="AX26" s="3"/>
    </row>
    <row r="27" spans="1:50">
      <c r="A27" s="2">
        <v>40209</v>
      </c>
      <c r="B27" s="3">
        <v>17204432967.355</v>
      </c>
      <c r="C27" s="3"/>
      <c r="D27" s="3"/>
      <c r="E27" s="3">
        <v>3883519732.7739997</v>
      </c>
      <c r="F27" s="3"/>
      <c r="G27" s="3">
        <v>5521659232.1000004</v>
      </c>
      <c r="H27" s="3"/>
      <c r="I27" s="3"/>
      <c r="J27" s="3"/>
      <c r="K27" s="3"/>
      <c r="L27" s="3"/>
      <c r="M27" s="3"/>
      <c r="N27" s="3"/>
      <c r="O27" s="3"/>
      <c r="P27" s="3"/>
      <c r="Q27" s="3"/>
      <c r="R27" s="3"/>
      <c r="S27" s="3"/>
      <c r="T27" s="3"/>
      <c r="U27" s="3"/>
      <c r="V27" s="3"/>
      <c r="W27" s="3"/>
      <c r="X27" s="3"/>
      <c r="Y27" s="3"/>
      <c r="Z27" s="3"/>
      <c r="AA27" s="3"/>
      <c r="AB27" s="3"/>
      <c r="AC27" s="3"/>
      <c r="AD27" s="3"/>
      <c r="AE27" s="3"/>
      <c r="AF27" s="3"/>
      <c r="AG27" s="3"/>
      <c r="AH27" s="3">
        <v>1984815240.1440001</v>
      </c>
      <c r="AI27" s="3"/>
      <c r="AJ27" s="3"/>
      <c r="AK27" s="3"/>
      <c r="AL27" s="3">
        <v>2035411175</v>
      </c>
      <c r="AM27" s="3"/>
      <c r="AN27" s="3"/>
      <c r="AO27" s="3"/>
      <c r="AP27" s="3"/>
      <c r="AQ27" s="3"/>
      <c r="AR27" s="3"/>
      <c r="AS27" s="3"/>
      <c r="AT27" s="3"/>
      <c r="AU27" s="3"/>
      <c r="AV27" s="3"/>
      <c r="AW27" s="3"/>
      <c r="AX27" s="3"/>
    </row>
    <row r="28" spans="1:50">
      <c r="A28" s="2">
        <v>40237</v>
      </c>
      <c r="B28" s="3">
        <v>18456150315.290001</v>
      </c>
      <c r="C28" s="3"/>
      <c r="D28" s="3"/>
      <c r="E28" s="3">
        <v>4069067732.7739997</v>
      </c>
      <c r="F28" s="3"/>
      <c r="G28" s="3">
        <v>6540647765.4000006</v>
      </c>
      <c r="H28" s="3"/>
      <c r="I28" s="3"/>
      <c r="J28" s="3"/>
      <c r="K28" s="3"/>
      <c r="L28" s="3"/>
      <c r="M28" s="3"/>
      <c r="N28" s="3"/>
      <c r="O28" s="3"/>
      <c r="P28" s="3"/>
      <c r="Q28" s="3"/>
      <c r="R28" s="3"/>
      <c r="S28" s="3"/>
      <c r="T28" s="3"/>
      <c r="U28" s="3"/>
      <c r="V28" s="3"/>
      <c r="W28" s="3"/>
      <c r="X28" s="3"/>
      <c r="Y28" s="3"/>
      <c r="Z28" s="3"/>
      <c r="AA28" s="3"/>
      <c r="AB28" s="3"/>
      <c r="AC28" s="3"/>
      <c r="AD28" s="3"/>
      <c r="AE28" s="3"/>
      <c r="AF28" s="3"/>
      <c r="AG28" s="3"/>
      <c r="AH28" s="3">
        <v>2086692960</v>
      </c>
      <c r="AI28" s="3"/>
      <c r="AJ28" s="3"/>
      <c r="AK28" s="3"/>
      <c r="AL28" s="3">
        <v>2246613730.2490001</v>
      </c>
      <c r="AM28" s="3"/>
      <c r="AN28" s="3"/>
      <c r="AO28" s="3"/>
      <c r="AP28" s="3"/>
      <c r="AQ28" s="3"/>
      <c r="AR28" s="3"/>
      <c r="AS28" s="3"/>
      <c r="AT28" s="3"/>
      <c r="AU28" s="3"/>
      <c r="AV28" s="3"/>
      <c r="AW28" s="3"/>
      <c r="AX28" s="3"/>
    </row>
    <row r="29" spans="1:50">
      <c r="A29" s="2">
        <v>40268</v>
      </c>
      <c r="B29" s="3">
        <v>18861370296.741001</v>
      </c>
      <c r="C29" s="3"/>
      <c r="D29" s="3"/>
      <c r="E29" s="3">
        <v>4006908967.2259998</v>
      </c>
      <c r="F29" s="3"/>
      <c r="G29" s="3">
        <v>6892547765.4000006</v>
      </c>
      <c r="H29" s="3"/>
      <c r="I29" s="3"/>
      <c r="J29" s="3"/>
      <c r="K29" s="3"/>
      <c r="L29" s="3"/>
      <c r="M29" s="3"/>
      <c r="N29" s="3"/>
      <c r="O29" s="3"/>
      <c r="P29" s="3"/>
      <c r="Q29" s="3"/>
      <c r="R29" s="3"/>
      <c r="S29" s="3"/>
      <c r="T29" s="3"/>
      <c r="U29" s="3"/>
      <c r="V29" s="3"/>
      <c r="W29" s="3"/>
      <c r="X29" s="3"/>
      <c r="Y29" s="3"/>
      <c r="Z29" s="3"/>
      <c r="AA29" s="3"/>
      <c r="AB29" s="3"/>
      <c r="AC29" s="3"/>
      <c r="AD29" s="3"/>
      <c r="AE29" s="3"/>
      <c r="AF29" s="3"/>
      <c r="AG29" s="3"/>
      <c r="AH29" s="3">
        <v>2163400680.1440001</v>
      </c>
      <c r="AI29" s="3"/>
      <c r="AJ29" s="3"/>
      <c r="AK29" s="3"/>
      <c r="AL29" s="3">
        <v>2461521605.2490001</v>
      </c>
      <c r="AM29" s="3"/>
      <c r="AN29" s="3"/>
      <c r="AO29" s="3"/>
      <c r="AP29" s="3"/>
      <c r="AQ29" s="3"/>
      <c r="AR29" s="3"/>
      <c r="AS29" s="3"/>
      <c r="AT29" s="3"/>
      <c r="AU29" s="3"/>
      <c r="AV29" s="3"/>
      <c r="AW29" s="3"/>
      <c r="AX29" s="3"/>
    </row>
    <row r="30" spans="1:50">
      <c r="A30" s="2">
        <v>40298</v>
      </c>
      <c r="B30" s="3">
        <v>17917501333.481998</v>
      </c>
      <c r="C30" s="3"/>
      <c r="D30" s="3"/>
      <c r="E30" s="3">
        <v>4187844066.8540001</v>
      </c>
      <c r="F30" s="3"/>
      <c r="G30" s="3">
        <v>7974054469.1999989</v>
      </c>
      <c r="H30" s="3"/>
      <c r="I30" s="3"/>
      <c r="J30" s="3"/>
      <c r="K30" s="3"/>
      <c r="L30" s="3"/>
      <c r="M30" s="3"/>
      <c r="N30" s="3"/>
      <c r="O30" s="3"/>
      <c r="P30" s="3"/>
      <c r="Q30" s="3"/>
      <c r="R30" s="3"/>
      <c r="S30" s="3"/>
      <c r="T30" s="3"/>
      <c r="U30" s="3"/>
      <c r="V30" s="3"/>
      <c r="W30" s="3"/>
      <c r="X30" s="3"/>
      <c r="Y30" s="3"/>
      <c r="Z30" s="3"/>
      <c r="AA30" s="3"/>
      <c r="AB30" s="3"/>
      <c r="AC30" s="3"/>
      <c r="AD30" s="3"/>
      <c r="AE30" s="3"/>
      <c r="AF30" s="3"/>
      <c r="AG30" s="3"/>
      <c r="AH30" s="3">
        <v>2212265770</v>
      </c>
      <c r="AI30" s="3"/>
      <c r="AJ30" s="3"/>
      <c r="AK30" s="3"/>
      <c r="AL30" s="3">
        <v>2830171400</v>
      </c>
      <c r="AM30" s="3"/>
      <c r="AN30" s="3"/>
      <c r="AO30" s="3"/>
      <c r="AP30" s="3"/>
      <c r="AQ30" s="3"/>
      <c r="AR30" s="3"/>
      <c r="AS30" s="3"/>
      <c r="AT30" s="3"/>
      <c r="AU30" s="3"/>
      <c r="AV30" s="3"/>
      <c r="AW30" s="3"/>
      <c r="AX30" s="3"/>
    </row>
    <row r="31" spans="1:50">
      <c r="A31" s="2">
        <v>40329</v>
      </c>
      <c r="B31" s="3">
        <v>17106949786.518</v>
      </c>
      <c r="C31" s="3"/>
      <c r="D31" s="3"/>
      <c r="E31" s="3">
        <v>4073274579.9999995</v>
      </c>
      <c r="F31" s="3"/>
      <c r="G31" s="3">
        <v>6840988000</v>
      </c>
      <c r="H31" s="3"/>
      <c r="I31" s="3"/>
      <c r="J31" s="3"/>
      <c r="K31" s="3"/>
      <c r="L31" s="3"/>
      <c r="M31" s="3"/>
      <c r="N31" s="3"/>
      <c r="O31" s="3"/>
      <c r="P31" s="3"/>
      <c r="Q31" s="3"/>
      <c r="R31" s="3"/>
      <c r="S31" s="3"/>
      <c r="T31" s="3"/>
      <c r="U31" s="3"/>
      <c r="V31" s="3"/>
      <c r="W31" s="3"/>
      <c r="X31" s="3"/>
      <c r="Y31" s="3"/>
      <c r="Z31" s="3"/>
      <c r="AA31" s="3"/>
      <c r="AB31" s="3"/>
      <c r="AC31" s="3"/>
      <c r="AD31" s="3"/>
      <c r="AE31" s="3"/>
      <c r="AF31" s="3"/>
      <c r="AG31" s="3"/>
      <c r="AH31" s="3">
        <v>1961169440</v>
      </c>
      <c r="AI31" s="3"/>
      <c r="AJ31" s="3"/>
      <c r="AK31" s="3"/>
      <c r="AL31" s="3">
        <v>2902562320</v>
      </c>
      <c r="AM31" s="3"/>
      <c r="AN31" s="3"/>
      <c r="AO31" s="3"/>
      <c r="AP31" s="3"/>
      <c r="AQ31" s="3"/>
      <c r="AR31" s="3"/>
      <c r="AS31" s="3"/>
      <c r="AT31" s="3"/>
      <c r="AU31" s="3"/>
      <c r="AV31" s="3"/>
      <c r="AW31" s="3"/>
      <c r="AX31" s="3"/>
    </row>
    <row r="32" spans="1:50">
      <c r="A32" s="2">
        <v>40359</v>
      </c>
      <c r="B32" s="3">
        <v>13827620970</v>
      </c>
      <c r="C32" s="3"/>
      <c r="D32" s="3"/>
      <c r="E32" s="3">
        <v>3778933220</v>
      </c>
      <c r="F32" s="3"/>
      <c r="G32" s="3">
        <v>5695368233.8000002</v>
      </c>
      <c r="H32" s="3"/>
      <c r="I32" s="3"/>
      <c r="J32" s="3"/>
      <c r="K32" s="3"/>
      <c r="L32" s="3"/>
      <c r="M32" s="3"/>
      <c r="N32" s="3"/>
      <c r="O32" s="3"/>
      <c r="P32" s="3"/>
      <c r="Q32" s="3"/>
      <c r="R32" s="3"/>
      <c r="S32" s="3"/>
      <c r="T32" s="3"/>
      <c r="U32" s="3"/>
      <c r="V32" s="3"/>
      <c r="W32" s="3"/>
      <c r="X32" s="3"/>
      <c r="Y32" s="3"/>
      <c r="Z32" s="3"/>
      <c r="AA32" s="3"/>
      <c r="AB32" s="3"/>
      <c r="AC32" s="3"/>
      <c r="AD32" s="3"/>
      <c r="AE32" s="3"/>
      <c r="AF32" s="3"/>
      <c r="AG32" s="3"/>
      <c r="AH32" s="3">
        <v>1864777010</v>
      </c>
      <c r="AI32" s="3"/>
      <c r="AJ32" s="3"/>
      <c r="AK32" s="3"/>
      <c r="AL32" s="3">
        <v>2878746080</v>
      </c>
      <c r="AM32" s="3"/>
      <c r="AN32" s="3"/>
      <c r="AO32" s="3"/>
      <c r="AP32" s="3"/>
      <c r="AQ32" s="3"/>
      <c r="AR32" s="3"/>
      <c r="AS32" s="3"/>
      <c r="AT32" s="3"/>
      <c r="AU32" s="3"/>
      <c r="AV32" s="3"/>
      <c r="AW32" s="3"/>
      <c r="AX32" s="3"/>
    </row>
    <row r="33" spans="1:50">
      <c r="A33" s="2">
        <v>40390</v>
      </c>
      <c r="B33" s="3">
        <v>15025700356.821001</v>
      </c>
      <c r="C33" s="3"/>
      <c r="D33" s="3"/>
      <c r="E33" s="3">
        <v>4189879493.2119999</v>
      </c>
      <c r="F33" s="3"/>
      <c r="G33" s="3">
        <v>6906452233.8000002</v>
      </c>
      <c r="H33" s="3"/>
      <c r="I33" s="3"/>
      <c r="J33" s="3"/>
      <c r="K33" s="3"/>
      <c r="L33" s="3"/>
      <c r="M33" s="3"/>
      <c r="N33" s="3"/>
      <c r="O33" s="3"/>
      <c r="P33" s="3"/>
      <c r="Q33" s="3"/>
      <c r="R33" s="3"/>
      <c r="S33" s="3"/>
      <c r="T33" s="3"/>
      <c r="U33" s="3"/>
      <c r="V33" s="3"/>
      <c r="W33" s="3">
        <v>709158859.5</v>
      </c>
      <c r="X33" s="3">
        <v>179874240</v>
      </c>
      <c r="Y33" s="3"/>
      <c r="Z33" s="3"/>
      <c r="AA33" s="3"/>
      <c r="AB33" s="3"/>
      <c r="AC33" s="3"/>
      <c r="AD33" s="3"/>
      <c r="AE33" s="3"/>
      <c r="AF33" s="3"/>
      <c r="AG33" s="3"/>
      <c r="AH33" s="3">
        <v>2151454619.9249997</v>
      </c>
      <c r="AI33" s="3"/>
      <c r="AJ33" s="3"/>
      <c r="AK33" s="3"/>
      <c r="AL33" s="3">
        <v>3319178665.8239999</v>
      </c>
      <c r="AM33" s="3"/>
      <c r="AN33" s="3"/>
      <c r="AO33" s="3"/>
      <c r="AP33" s="3"/>
      <c r="AQ33" s="3"/>
      <c r="AR33" s="3"/>
      <c r="AS33" s="3"/>
      <c r="AT33" s="3"/>
      <c r="AU33" s="3"/>
      <c r="AV33" s="3"/>
      <c r="AW33" s="3"/>
      <c r="AX33" s="3"/>
    </row>
    <row r="34" spans="1:50">
      <c r="A34" s="2">
        <v>40421</v>
      </c>
      <c r="B34" s="3">
        <v>14492058823.179001</v>
      </c>
      <c r="C34" s="3"/>
      <c r="D34" s="3"/>
      <c r="E34" s="3">
        <v>3614761266.7879996</v>
      </c>
      <c r="F34" s="3"/>
      <c r="G34" s="3">
        <v>6444452000</v>
      </c>
      <c r="H34" s="3"/>
      <c r="I34" s="3"/>
      <c r="J34" s="3"/>
      <c r="K34" s="3"/>
      <c r="L34" s="3"/>
      <c r="M34" s="3"/>
      <c r="N34" s="3"/>
      <c r="O34" s="3"/>
      <c r="P34" s="3"/>
      <c r="Q34" s="3"/>
      <c r="R34" s="3"/>
      <c r="S34" s="3"/>
      <c r="T34" s="3"/>
      <c r="U34" s="3"/>
      <c r="V34" s="3"/>
      <c r="W34" s="3">
        <v>814910619.25</v>
      </c>
      <c r="X34" s="3">
        <v>204565199.99999997</v>
      </c>
      <c r="Y34" s="3"/>
      <c r="Z34" s="3"/>
      <c r="AA34" s="3"/>
      <c r="AB34" s="3"/>
      <c r="AC34" s="3"/>
      <c r="AD34" s="3"/>
      <c r="AE34" s="3"/>
      <c r="AF34" s="3"/>
      <c r="AG34" s="3"/>
      <c r="AH34" s="3">
        <v>2041123500</v>
      </c>
      <c r="AI34" s="3"/>
      <c r="AJ34" s="3"/>
      <c r="AK34" s="3">
        <v>730466639.99999988</v>
      </c>
      <c r="AL34" s="3">
        <v>3764598542.9560003</v>
      </c>
      <c r="AM34" s="3"/>
      <c r="AN34" s="3"/>
      <c r="AO34" s="3"/>
      <c r="AP34" s="3"/>
      <c r="AQ34" s="3"/>
      <c r="AR34" s="3"/>
      <c r="AS34" s="3"/>
      <c r="AT34" s="3"/>
      <c r="AU34" s="3"/>
      <c r="AV34" s="3"/>
      <c r="AW34" s="3"/>
      <c r="AX34" s="3"/>
    </row>
    <row r="35" spans="1:50">
      <c r="A35" s="2">
        <v>40451</v>
      </c>
      <c r="B35" s="3">
        <v>13750297600</v>
      </c>
      <c r="C35" s="3"/>
      <c r="D35" s="3"/>
      <c r="E35" s="3">
        <v>3938207000</v>
      </c>
      <c r="F35" s="3"/>
      <c r="G35" s="3">
        <v>7429827767.6000004</v>
      </c>
      <c r="H35" s="3"/>
      <c r="I35" s="3"/>
      <c r="J35" s="3"/>
      <c r="K35" s="3"/>
      <c r="L35" s="3"/>
      <c r="M35" s="3"/>
      <c r="N35" s="3"/>
      <c r="O35" s="3"/>
      <c r="P35" s="3"/>
      <c r="Q35" s="3"/>
      <c r="R35" s="3"/>
      <c r="S35" s="3"/>
      <c r="T35" s="3"/>
      <c r="U35" s="3"/>
      <c r="V35" s="3"/>
      <c r="W35" s="3">
        <v>895281956.65999997</v>
      </c>
      <c r="X35" s="3">
        <v>229017600</v>
      </c>
      <c r="Y35" s="3"/>
      <c r="Z35" s="3"/>
      <c r="AA35" s="3"/>
      <c r="AB35" s="3"/>
      <c r="AC35" s="3"/>
      <c r="AD35" s="3"/>
      <c r="AE35" s="3"/>
      <c r="AF35" s="3"/>
      <c r="AG35" s="3"/>
      <c r="AH35" s="3">
        <v>2343334619.9250002</v>
      </c>
      <c r="AI35" s="3"/>
      <c r="AJ35" s="3"/>
      <c r="AK35" s="3">
        <v>832574879.99999988</v>
      </c>
      <c r="AL35" s="3">
        <v>3830379937.0440001</v>
      </c>
      <c r="AM35" s="3"/>
      <c r="AN35" s="3"/>
      <c r="AO35" s="3"/>
      <c r="AP35" s="3"/>
      <c r="AQ35" s="3"/>
      <c r="AR35" s="3"/>
      <c r="AS35" s="3"/>
      <c r="AT35" s="3"/>
      <c r="AU35" s="3"/>
      <c r="AV35" s="3"/>
      <c r="AW35" s="3"/>
      <c r="AX35" s="3"/>
    </row>
    <row r="36" spans="1:50">
      <c r="A36" s="2">
        <v>40482</v>
      </c>
      <c r="B36" s="3">
        <v>14801945600</v>
      </c>
      <c r="C36" s="3"/>
      <c r="D36" s="3"/>
      <c r="E36" s="3">
        <v>4217707250</v>
      </c>
      <c r="F36" s="3"/>
      <c r="G36" s="3">
        <v>8412880232.3999996</v>
      </c>
      <c r="H36" s="3"/>
      <c r="I36" s="3"/>
      <c r="J36" s="3"/>
      <c r="K36" s="3"/>
      <c r="L36" s="3"/>
      <c r="M36" s="3"/>
      <c r="N36" s="3"/>
      <c r="O36" s="3"/>
      <c r="P36" s="3"/>
      <c r="Q36" s="3"/>
      <c r="R36" s="3"/>
      <c r="S36" s="3"/>
      <c r="T36" s="3"/>
      <c r="U36" s="3"/>
      <c r="V36" s="3"/>
      <c r="W36" s="3">
        <v>969632044.6049999</v>
      </c>
      <c r="X36" s="3">
        <v>226610662.5</v>
      </c>
      <c r="Y36" s="3"/>
      <c r="Z36" s="3"/>
      <c r="AA36" s="3"/>
      <c r="AB36" s="3"/>
      <c r="AC36" s="3"/>
      <c r="AD36" s="3"/>
      <c r="AE36" s="3"/>
      <c r="AF36" s="3"/>
      <c r="AG36" s="3"/>
      <c r="AH36" s="3">
        <v>2601090378.8500004</v>
      </c>
      <c r="AI36" s="3"/>
      <c r="AJ36" s="3"/>
      <c r="AK36" s="3">
        <v>1274431440</v>
      </c>
      <c r="AL36" s="3">
        <v>3976674270</v>
      </c>
      <c r="AM36" s="3"/>
      <c r="AN36" s="3"/>
      <c r="AO36" s="3"/>
      <c r="AP36" s="3"/>
      <c r="AQ36" s="3"/>
      <c r="AR36" s="3"/>
      <c r="AS36" s="3"/>
      <c r="AT36" s="3"/>
      <c r="AU36" s="3"/>
      <c r="AV36" s="3"/>
      <c r="AW36" s="3"/>
      <c r="AX36" s="3"/>
    </row>
    <row r="37" spans="1:50">
      <c r="A37" s="2">
        <v>40512</v>
      </c>
      <c r="B37" s="3">
        <v>14617906674.176001</v>
      </c>
      <c r="C37" s="3"/>
      <c r="D37" s="3"/>
      <c r="E37" s="3">
        <v>4520636500</v>
      </c>
      <c r="F37" s="3"/>
      <c r="G37" s="3">
        <v>8264918234.1999989</v>
      </c>
      <c r="H37" s="3"/>
      <c r="I37" s="3"/>
      <c r="J37" s="3"/>
      <c r="K37" s="3"/>
      <c r="L37" s="3"/>
      <c r="M37" s="3"/>
      <c r="N37" s="3"/>
      <c r="O37" s="3"/>
      <c r="P37" s="3"/>
      <c r="Q37" s="3"/>
      <c r="R37" s="3"/>
      <c r="S37" s="3"/>
      <c r="T37" s="3"/>
      <c r="U37" s="3"/>
      <c r="V37" s="3"/>
      <c r="W37" s="3">
        <v>1068718555.3205384</v>
      </c>
      <c r="X37" s="3">
        <v>242058624.99999997</v>
      </c>
      <c r="Y37" s="3"/>
      <c r="Z37" s="3"/>
      <c r="AA37" s="3"/>
      <c r="AB37" s="3"/>
      <c r="AC37" s="3"/>
      <c r="AD37" s="3"/>
      <c r="AE37" s="3"/>
      <c r="AF37" s="3"/>
      <c r="AG37" s="3"/>
      <c r="AH37" s="3">
        <v>2595033000</v>
      </c>
      <c r="AI37" s="3"/>
      <c r="AJ37" s="3"/>
      <c r="AK37" s="3">
        <v>1512973200</v>
      </c>
      <c r="AL37" s="3">
        <v>4754293390</v>
      </c>
      <c r="AM37" s="3"/>
      <c r="AN37" s="3"/>
      <c r="AO37" s="3"/>
      <c r="AP37" s="3"/>
      <c r="AQ37" s="3"/>
      <c r="AR37" s="3"/>
      <c r="AS37" s="3"/>
      <c r="AT37" s="3"/>
      <c r="AU37" s="3"/>
      <c r="AV37" s="3"/>
      <c r="AW37" s="3"/>
      <c r="AX37" s="3"/>
    </row>
    <row r="38" spans="1:50">
      <c r="A38" s="2">
        <v>40543</v>
      </c>
      <c r="B38" s="3">
        <v>15739199611.344999</v>
      </c>
      <c r="C38" s="3"/>
      <c r="D38" s="3"/>
      <c r="E38" s="3">
        <v>4853392630</v>
      </c>
      <c r="F38" s="3"/>
      <c r="G38" s="3">
        <v>8946440234.2000008</v>
      </c>
      <c r="H38" s="3"/>
      <c r="I38" s="3"/>
      <c r="J38" s="3"/>
      <c r="K38" s="3"/>
      <c r="L38" s="3"/>
      <c r="M38" s="3"/>
      <c r="N38" s="3"/>
      <c r="O38" s="3"/>
      <c r="P38" s="3"/>
      <c r="Q38" s="3"/>
      <c r="R38" s="3"/>
      <c r="S38" s="3"/>
      <c r="T38" s="3"/>
      <c r="U38" s="3"/>
      <c r="V38" s="3"/>
      <c r="W38" s="3">
        <v>1038768052.4602692</v>
      </c>
      <c r="X38" s="3">
        <v>279556920</v>
      </c>
      <c r="Y38" s="3"/>
      <c r="Z38" s="3"/>
      <c r="AA38" s="3"/>
      <c r="AB38" s="3"/>
      <c r="AC38" s="3"/>
      <c r="AD38" s="3"/>
      <c r="AE38" s="3"/>
      <c r="AF38" s="3"/>
      <c r="AG38" s="3"/>
      <c r="AH38" s="3">
        <v>2729509621.1499996</v>
      </c>
      <c r="AI38" s="3"/>
      <c r="AJ38" s="3"/>
      <c r="AK38" s="3">
        <v>1682668600</v>
      </c>
      <c r="AL38" s="3">
        <v>4507734000</v>
      </c>
      <c r="AM38" s="3"/>
      <c r="AN38" s="3"/>
      <c r="AO38" s="3"/>
      <c r="AP38" s="3"/>
      <c r="AQ38" s="3"/>
      <c r="AR38" s="3"/>
      <c r="AS38" s="3"/>
      <c r="AT38" s="3"/>
      <c r="AU38" s="3"/>
      <c r="AV38" s="3"/>
      <c r="AW38" s="3"/>
      <c r="AX38" s="3"/>
    </row>
    <row r="39" spans="1:50">
      <c r="A39" s="2">
        <v>40574</v>
      </c>
      <c r="B39" s="3">
        <v>16899951738.655001</v>
      </c>
      <c r="C39" s="3"/>
      <c r="D39" s="3"/>
      <c r="E39" s="3">
        <v>4939269044.1710005</v>
      </c>
      <c r="F39" s="3"/>
      <c r="G39" s="3">
        <v>9527256000</v>
      </c>
      <c r="H39" s="3"/>
      <c r="I39" s="3"/>
      <c r="J39" s="3"/>
      <c r="K39" s="3"/>
      <c r="L39" s="3"/>
      <c r="M39" s="3"/>
      <c r="N39" s="3"/>
      <c r="O39" s="3"/>
      <c r="P39" s="3"/>
      <c r="Q39" s="3"/>
      <c r="R39" s="3"/>
      <c r="S39" s="3"/>
      <c r="T39" s="3"/>
      <c r="U39" s="3"/>
      <c r="V39" s="3"/>
      <c r="W39" s="3">
        <v>1038768052.4602692</v>
      </c>
      <c r="X39" s="3">
        <v>279556920</v>
      </c>
      <c r="Y39" s="3"/>
      <c r="Z39" s="3"/>
      <c r="AA39" s="3"/>
      <c r="AB39" s="3"/>
      <c r="AC39" s="3"/>
      <c r="AD39" s="3"/>
      <c r="AE39" s="3"/>
      <c r="AF39" s="3"/>
      <c r="AG39" s="3"/>
      <c r="AH39" s="3">
        <v>2700989460</v>
      </c>
      <c r="AI39" s="3"/>
      <c r="AJ39" s="3"/>
      <c r="AK39" s="3">
        <v>1682668600</v>
      </c>
      <c r="AL39" s="3">
        <v>4410066430</v>
      </c>
      <c r="AM39" s="3"/>
      <c r="AN39" s="3"/>
      <c r="AO39" s="3"/>
      <c r="AP39" s="3"/>
      <c r="AQ39" s="3"/>
      <c r="AR39" s="3"/>
      <c r="AS39" s="3"/>
      <c r="AT39" s="3"/>
      <c r="AU39" s="3"/>
      <c r="AV39" s="3"/>
      <c r="AW39" s="3"/>
      <c r="AX39" s="3"/>
    </row>
    <row r="40" spans="1:50">
      <c r="A40" s="2">
        <v>40602</v>
      </c>
      <c r="B40" s="3">
        <v>17641402500</v>
      </c>
      <c r="C40" s="3"/>
      <c r="D40" s="3"/>
      <c r="E40" s="3">
        <v>5303710720</v>
      </c>
      <c r="F40" s="3"/>
      <c r="G40" s="3">
        <v>9970054762.8999996</v>
      </c>
      <c r="H40" s="3"/>
      <c r="I40" s="3"/>
      <c r="J40" s="3"/>
      <c r="K40" s="3"/>
      <c r="L40" s="3"/>
      <c r="M40" s="3"/>
      <c r="N40" s="3"/>
      <c r="O40" s="3"/>
      <c r="P40" s="3"/>
      <c r="Q40" s="3"/>
      <c r="R40" s="3"/>
      <c r="S40" s="3"/>
      <c r="T40" s="3"/>
      <c r="U40" s="3"/>
      <c r="V40" s="3"/>
      <c r="W40" s="3">
        <v>1038768052.4602692</v>
      </c>
      <c r="X40" s="3">
        <v>279556920</v>
      </c>
      <c r="Y40" s="3"/>
      <c r="Z40" s="3"/>
      <c r="AA40" s="3"/>
      <c r="AB40" s="3"/>
      <c r="AC40" s="3"/>
      <c r="AD40" s="3"/>
      <c r="AE40" s="3"/>
      <c r="AF40" s="3"/>
      <c r="AG40" s="3"/>
      <c r="AH40" s="3">
        <v>2879597521.5019999</v>
      </c>
      <c r="AI40" s="3"/>
      <c r="AJ40" s="3"/>
      <c r="AK40" s="3">
        <v>1682668600</v>
      </c>
      <c r="AL40" s="3">
        <v>4664567826.0620003</v>
      </c>
      <c r="AM40" s="3"/>
      <c r="AN40" s="3"/>
      <c r="AO40" s="3"/>
      <c r="AP40" s="3"/>
      <c r="AQ40" s="3"/>
      <c r="AR40" s="3"/>
      <c r="AS40" s="3"/>
      <c r="AT40" s="3"/>
      <c r="AU40" s="3"/>
      <c r="AV40" s="3"/>
      <c r="AW40" s="3"/>
      <c r="AX40" s="3"/>
    </row>
    <row r="41" spans="1:50">
      <c r="A41" s="2">
        <v>40633</v>
      </c>
      <c r="B41" s="3">
        <v>16788244799.999998</v>
      </c>
      <c r="C41" s="3"/>
      <c r="D41" s="3"/>
      <c r="E41" s="3">
        <v>5103126395.8290005</v>
      </c>
      <c r="F41" s="3"/>
      <c r="G41" s="3">
        <v>10458481237.099998</v>
      </c>
      <c r="H41" s="3"/>
      <c r="I41" s="3"/>
      <c r="J41" s="3"/>
      <c r="K41" s="3"/>
      <c r="L41" s="3"/>
      <c r="M41" s="3">
        <v>264335000</v>
      </c>
      <c r="N41" s="3"/>
      <c r="O41" s="3"/>
      <c r="P41" s="3"/>
      <c r="Q41" s="3"/>
      <c r="R41" s="3"/>
      <c r="S41" s="3"/>
      <c r="T41" s="3"/>
      <c r="U41" s="3"/>
      <c r="V41" s="3"/>
      <c r="W41" s="3">
        <v>1008817549.5999999</v>
      </c>
      <c r="X41" s="3">
        <v>317055215</v>
      </c>
      <c r="Y41" s="3"/>
      <c r="Z41" s="3"/>
      <c r="AA41" s="3"/>
      <c r="AB41" s="3"/>
      <c r="AC41" s="3"/>
      <c r="AD41" s="3"/>
      <c r="AE41" s="3"/>
      <c r="AF41" s="3"/>
      <c r="AG41" s="3"/>
      <c r="AH41" s="3">
        <v>2732579980</v>
      </c>
      <c r="AI41" s="3"/>
      <c r="AJ41" s="3"/>
      <c r="AK41" s="3">
        <v>1852364000</v>
      </c>
      <c r="AL41" s="3">
        <v>4710765490</v>
      </c>
      <c r="AM41" s="3"/>
      <c r="AN41" s="3"/>
      <c r="AO41" s="3"/>
      <c r="AP41" s="3"/>
      <c r="AQ41" s="3"/>
      <c r="AR41" s="3"/>
      <c r="AS41" s="3"/>
      <c r="AT41" s="3"/>
      <c r="AU41" s="3"/>
      <c r="AV41" s="3"/>
      <c r="AW41" s="3"/>
      <c r="AX41" s="3"/>
    </row>
    <row r="42" spans="1:50">
      <c r="A42" s="2">
        <v>40663</v>
      </c>
      <c r="B42" s="3">
        <v>16985693493.719999</v>
      </c>
      <c r="C42" s="3"/>
      <c r="D42" s="3"/>
      <c r="E42" s="3">
        <v>5207654614.1879997</v>
      </c>
      <c r="F42" s="3"/>
      <c r="G42" s="3">
        <v>10664758000</v>
      </c>
      <c r="H42" s="3"/>
      <c r="I42" s="3"/>
      <c r="J42" s="3"/>
      <c r="K42" s="3"/>
      <c r="L42" s="3"/>
      <c r="M42" s="3">
        <v>903407952.79999995</v>
      </c>
      <c r="N42" s="3"/>
      <c r="O42" s="3"/>
      <c r="P42" s="3"/>
      <c r="Q42" s="3"/>
      <c r="R42" s="3"/>
      <c r="S42" s="3"/>
      <c r="T42" s="3"/>
      <c r="U42" s="3"/>
      <c r="V42" s="3"/>
      <c r="W42" s="3">
        <v>1084058505.23</v>
      </c>
      <c r="X42" s="3">
        <v>318179650</v>
      </c>
      <c r="Y42" s="3"/>
      <c r="Z42" s="3"/>
      <c r="AA42" s="3"/>
      <c r="AB42" s="3"/>
      <c r="AC42" s="3"/>
      <c r="AD42" s="3"/>
      <c r="AE42" s="3"/>
      <c r="AF42" s="3"/>
      <c r="AG42" s="3"/>
      <c r="AH42" s="3">
        <v>2940650280</v>
      </c>
      <c r="AI42" s="3"/>
      <c r="AJ42" s="3"/>
      <c r="AK42" s="3">
        <v>2297182.7999999998</v>
      </c>
      <c r="AL42" s="3">
        <v>4887798582.1240005</v>
      </c>
      <c r="AM42" s="3"/>
      <c r="AN42" s="3"/>
      <c r="AO42" s="3"/>
      <c r="AP42" s="3"/>
      <c r="AQ42" s="3"/>
      <c r="AR42" s="3"/>
      <c r="AS42" s="3"/>
      <c r="AT42" s="3"/>
      <c r="AU42" s="3"/>
      <c r="AV42" s="3"/>
      <c r="AW42" s="3"/>
      <c r="AX42" s="3"/>
    </row>
    <row r="43" spans="1:50">
      <c r="A43" s="2">
        <v>40694</v>
      </c>
      <c r="B43" s="3">
        <v>17532476906.279999</v>
      </c>
      <c r="C43" s="3"/>
      <c r="D43" s="3"/>
      <c r="E43" s="3">
        <v>5403565465.8120003</v>
      </c>
      <c r="F43" s="3"/>
      <c r="G43" s="3">
        <v>10169068000</v>
      </c>
      <c r="H43" s="3"/>
      <c r="I43" s="3"/>
      <c r="J43" s="3"/>
      <c r="K43" s="3"/>
      <c r="L43" s="3"/>
      <c r="M43" s="3">
        <v>911431952.80000007</v>
      </c>
      <c r="N43" s="3"/>
      <c r="O43" s="3"/>
      <c r="P43" s="3"/>
      <c r="Q43" s="3"/>
      <c r="R43" s="3"/>
      <c r="S43" s="3"/>
      <c r="T43" s="3"/>
      <c r="U43" s="3"/>
      <c r="V43" s="3"/>
      <c r="W43" s="3">
        <v>1095384865.28</v>
      </c>
      <c r="X43" s="3">
        <v>284961050</v>
      </c>
      <c r="Y43" s="3"/>
      <c r="Z43" s="3"/>
      <c r="AA43" s="3"/>
      <c r="AB43" s="3"/>
      <c r="AC43" s="3"/>
      <c r="AD43" s="3"/>
      <c r="AE43" s="3"/>
      <c r="AF43" s="3"/>
      <c r="AG43" s="3"/>
      <c r="AH43" s="3">
        <v>2821909681.164</v>
      </c>
      <c r="AI43" s="3"/>
      <c r="AJ43" s="3"/>
      <c r="AK43" s="3">
        <v>2120753.4720120002</v>
      </c>
      <c r="AL43" s="3">
        <v>5142314909.9069996</v>
      </c>
      <c r="AM43" s="3"/>
      <c r="AN43" s="3"/>
      <c r="AO43" s="3"/>
      <c r="AP43" s="3"/>
      <c r="AQ43" s="3"/>
      <c r="AR43" s="3"/>
      <c r="AS43" s="3"/>
      <c r="AT43" s="3"/>
      <c r="AU43" s="3"/>
      <c r="AV43" s="3"/>
      <c r="AW43" s="3"/>
      <c r="AX43" s="3"/>
    </row>
    <row r="44" spans="1:50">
      <c r="A44" s="2">
        <v>40724</v>
      </c>
      <c r="B44" s="3">
        <v>15685404948.740999</v>
      </c>
      <c r="C44" s="3"/>
      <c r="D44" s="3"/>
      <c r="E44" s="3">
        <v>5149257771.6239996</v>
      </c>
      <c r="F44" s="3"/>
      <c r="G44" s="3">
        <v>9132759526.7999992</v>
      </c>
      <c r="H44" s="3"/>
      <c r="I44" s="3"/>
      <c r="J44" s="3"/>
      <c r="K44" s="3"/>
      <c r="L44" s="3"/>
      <c r="M44" s="3">
        <v>833079999.99999988</v>
      </c>
      <c r="N44" s="3"/>
      <c r="O44" s="3"/>
      <c r="P44" s="3"/>
      <c r="Q44" s="3"/>
      <c r="R44" s="3"/>
      <c r="S44" s="3"/>
      <c r="T44" s="3"/>
      <c r="U44" s="3"/>
      <c r="V44" s="3"/>
      <c r="W44" s="3">
        <v>970794904.73000002</v>
      </c>
      <c r="X44" s="3">
        <v>295868650</v>
      </c>
      <c r="Y44" s="3"/>
      <c r="Z44" s="3"/>
      <c r="AA44" s="3"/>
      <c r="AB44" s="3"/>
      <c r="AC44" s="3"/>
      <c r="AD44" s="3"/>
      <c r="AE44" s="3"/>
      <c r="AF44" s="3"/>
      <c r="AG44" s="3"/>
      <c r="AH44" s="3">
        <v>2778290520</v>
      </c>
      <c r="AI44" s="3"/>
      <c r="AJ44" s="3"/>
      <c r="AK44" s="3">
        <v>701268410.97600603</v>
      </c>
      <c r="AL44" s="3">
        <v>5031538649.9069996</v>
      </c>
      <c r="AM44" s="3"/>
      <c r="AN44" s="3"/>
      <c r="AO44" s="3"/>
      <c r="AP44" s="3"/>
      <c r="AQ44" s="3"/>
      <c r="AR44" s="3"/>
      <c r="AS44" s="3"/>
      <c r="AT44" s="3"/>
      <c r="AU44" s="3"/>
      <c r="AV44" s="3"/>
      <c r="AW44" s="3"/>
      <c r="AX44" s="3"/>
    </row>
    <row r="45" spans="1:50">
      <c r="A45" s="2">
        <v>40755</v>
      </c>
      <c r="B45" s="3">
        <v>13820112611.259001</v>
      </c>
      <c r="C45" s="3"/>
      <c r="D45" s="3"/>
      <c r="E45" s="3">
        <v>4778916811.1099997</v>
      </c>
      <c r="F45" s="3"/>
      <c r="G45" s="3">
        <v>8139040473.1999998</v>
      </c>
      <c r="H45" s="3"/>
      <c r="I45" s="3"/>
      <c r="J45" s="3"/>
      <c r="K45" s="3"/>
      <c r="L45" s="3"/>
      <c r="M45" s="3">
        <v>778999999.99999988</v>
      </c>
      <c r="N45" s="3"/>
      <c r="O45" s="3"/>
      <c r="P45" s="3"/>
      <c r="Q45" s="3"/>
      <c r="R45" s="3"/>
      <c r="S45" s="3"/>
      <c r="T45" s="3"/>
      <c r="U45" s="3"/>
      <c r="V45" s="3"/>
      <c r="W45" s="3">
        <v>892606083.39153004</v>
      </c>
      <c r="X45" s="3">
        <v>250175565</v>
      </c>
      <c r="Y45" s="3"/>
      <c r="Z45" s="3"/>
      <c r="AA45" s="3"/>
      <c r="AB45" s="3"/>
      <c r="AC45" s="3"/>
      <c r="AD45" s="3"/>
      <c r="AE45" s="3"/>
      <c r="AF45" s="3"/>
      <c r="AG45" s="3"/>
      <c r="AH45" s="3">
        <v>2515049580.974</v>
      </c>
      <c r="AI45" s="3"/>
      <c r="AJ45" s="3"/>
      <c r="AK45" s="3">
        <v>701268410.97600603</v>
      </c>
      <c r="AL45" s="3">
        <v>4887327277.6859999</v>
      </c>
      <c r="AM45" s="3"/>
      <c r="AN45" s="3"/>
      <c r="AO45" s="3"/>
      <c r="AP45" s="3"/>
      <c r="AQ45" s="3"/>
      <c r="AR45" s="3"/>
      <c r="AS45" s="3"/>
      <c r="AT45" s="3"/>
      <c r="AU45" s="3"/>
      <c r="AV45" s="3"/>
      <c r="AW45" s="3"/>
      <c r="AX45" s="3"/>
    </row>
    <row r="46" spans="1:50">
      <c r="A46" s="2">
        <v>40786</v>
      </c>
      <c r="B46" s="3">
        <v>12588222840</v>
      </c>
      <c r="C46" s="3"/>
      <c r="D46" s="3"/>
      <c r="E46" s="3">
        <v>5098141100</v>
      </c>
      <c r="F46" s="3"/>
      <c r="G46" s="3">
        <v>6505740230.6999998</v>
      </c>
      <c r="H46" s="3"/>
      <c r="I46" s="3"/>
      <c r="J46" s="3"/>
      <c r="K46" s="3"/>
      <c r="L46" s="3"/>
      <c r="M46" s="3">
        <v>737200000</v>
      </c>
      <c r="N46" s="3"/>
      <c r="O46" s="3"/>
      <c r="P46" s="3"/>
      <c r="Q46" s="3"/>
      <c r="R46" s="3"/>
      <c r="S46" s="3"/>
      <c r="T46" s="3"/>
      <c r="U46" s="3"/>
      <c r="V46" s="3"/>
      <c r="W46" s="3">
        <v>784639687.5</v>
      </c>
      <c r="X46" s="3">
        <v>202050750</v>
      </c>
      <c r="Y46" s="3"/>
      <c r="Z46" s="3"/>
      <c r="AA46" s="3"/>
      <c r="AB46" s="3"/>
      <c r="AC46" s="3"/>
      <c r="AD46" s="3"/>
      <c r="AE46" s="3"/>
      <c r="AF46" s="3"/>
      <c r="AG46" s="3"/>
      <c r="AH46" s="3">
        <v>2177532000</v>
      </c>
      <c r="AI46" s="3"/>
      <c r="AJ46" s="3"/>
      <c r="AK46" s="3">
        <v>701268410.97600603</v>
      </c>
      <c r="AL46" s="3">
        <v>4372575312.5</v>
      </c>
      <c r="AM46" s="3"/>
      <c r="AN46" s="3"/>
      <c r="AO46" s="3"/>
      <c r="AP46" s="3"/>
      <c r="AQ46" s="3"/>
      <c r="AR46" s="3"/>
      <c r="AS46" s="3"/>
      <c r="AT46" s="3"/>
      <c r="AU46" s="3"/>
      <c r="AV46" s="3"/>
      <c r="AW46" s="3"/>
      <c r="AX46" s="3"/>
    </row>
    <row r="47" spans="1:50">
      <c r="A47" s="2">
        <v>40816</v>
      </c>
      <c r="B47" s="3">
        <v>12179770570</v>
      </c>
      <c r="C47" s="3"/>
      <c r="D47" s="3"/>
      <c r="E47" s="3">
        <v>4631582894.4449997</v>
      </c>
      <c r="F47" s="3"/>
      <c r="G47" s="3">
        <v>6411153230.6999998</v>
      </c>
      <c r="H47" s="3"/>
      <c r="I47" s="3"/>
      <c r="J47" s="3"/>
      <c r="K47" s="3"/>
      <c r="L47" s="3"/>
      <c r="M47" s="3">
        <v>595650000</v>
      </c>
      <c r="N47" s="3"/>
      <c r="O47" s="3"/>
      <c r="P47" s="3"/>
      <c r="Q47" s="3"/>
      <c r="R47" s="3"/>
      <c r="S47" s="3"/>
      <c r="T47" s="3"/>
      <c r="U47" s="3"/>
      <c r="V47" s="3"/>
      <c r="W47" s="3">
        <v>833852263.59153008</v>
      </c>
      <c r="X47" s="3">
        <v>201316020.00000003</v>
      </c>
      <c r="Y47" s="3"/>
      <c r="Z47" s="3"/>
      <c r="AA47" s="3"/>
      <c r="AB47" s="3"/>
      <c r="AC47" s="3"/>
      <c r="AD47" s="3"/>
      <c r="AE47" s="3"/>
      <c r="AF47" s="3"/>
      <c r="AG47" s="3"/>
      <c r="AH47" s="3">
        <v>1860580120</v>
      </c>
      <c r="AI47" s="3"/>
      <c r="AJ47" s="3"/>
      <c r="AK47" s="3">
        <v>1400416068.48</v>
      </c>
      <c r="AL47" s="3">
        <v>3881148790</v>
      </c>
      <c r="AM47" s="3"/>
      <c r="AN47" s="3"/>
      <c r="AO47" s="3"/>
      <c r="AP47" s="3"/>
      <c r="AQ47" s="3"/>
      <c r="AR47" s="3"/>
      <c r="AS47" s="3"/>
      <c r="AT47" s="3"/>
      <c r="AU47" s="3"/>
      <c r="AV47" s="3"/>
      <c r="AW47" s="3"/>
      <c r="AX47" s="3"/>
    </row>
    <row r="48" spans="1:50">
      <c r="A48" s="2">
        <v>40847</v>
      </c>
      <c r="B48" s="3">
        <v>14820316610</v>
      </c>
      <c r="C48" s="3"/>
      <c r="D48" s="3"/>
      <c r="E48" s="3">
        <v>5130551254.3809996</v>
      </c>
      <c r="F48" s="3"/>
      <c r="G48" s="3">
        <v>7982219538.5999994</v>
      </c>
      <c r="H48" s="3"/>
      <c r="I48" s="3"/>
      <c r="J48" s="3"/>
      <c r="K48" s="3"/>
      <c r="L48" s="3"/>
      <c r="M48" s="3">
        <v>572077000</v>
      </c>
      <c r="N48" s="3"/>
      <c r="O48" s="3"/>
      <c r="P48" s="3"/>
      <c r="Q48" s="3"/>
      <c r="R48" s="3"/>
      <c r="S48" s="3"/>
      <c r="T48" s="3"/>
      <c r="U48" s="3"/>
      <c r="V48" s="3"/>
      <c r="W48" s="3">
        <v>1023037491.020802</v>
      </c>
      <c r="X48" s="3">
        <v>443332860</v>
      </c>
      <c r="Y48" s="3"/>
      <c r="Z48" s="3"/>
      <c r="AA48" s="3"/>
      <c r="AB48" s="3"/>
      <c r="AC48" s="3"/>
      <c r="AD48" s="3"/>
      <c r="AE48" s="3"/>
      <c r="AF48" s="3"/>
      <c r="AG48" s="3"/>
      <c r="AH48" s="3">
        <v>2511598080</v>
      </c>
      <c r="AI48" s="3"/>
      <c r="AJ48" s="3"/>
      <c r="AK48" s="3">
        <v>1804448000</v>
      </c>
      <c r="AL48" s="3">
        <v>4522686247.5</v>
      </c>
      <c r="AM48" s="3"/>
      <c r="AN48" s="3"/>
      <c r="AO48" s="3"/>
      <c r="AP48" s="3"/>
      <c r="AQ48" s="3"/>
      <c r="AR48" s="3"/>
      <c r="AS48" s="3"/>
      <c r="AT48" s="3"/>
      <c r="AU48" s="3"/>
      <c r="AV48" s="3"/>
      <c r="AW48" s="3"/>
      <c r="AX48" s="3"/>
    </row>
    <row r="49" spans="1:50">
      <c r="A49" s="2">
        <v>40877</v>
      </c>
      <c r="B49" s="3">
        <v>13817513820</v>
      </c>
      <c r="C49" s="3"/>
      <c r="D49" s="3"/>
      <c r="E49" s="3">
        <v>5848790664.3810005</v>
      </c>
      <c r="F49" s="3"/>
      <c r="G49" s="3">
        <v>7948531000</v>
      </c>
      <c r="H49" s="3"/>
      <c r="I49" s="3"/>
      <c r="J49" s="3"/>
      <c r="K49" s="3"/>
      <c r="L49" s="3"/>
      <c r="M49" s="3">
        <v>639964039.69999993</v>
      </c>
      <c r="N49" s="3"/>
      <c r="O49" s="3"/>
      <c r="P49" s="3"/>
      <c r="Q49" s="3"/>
      <c r="R49" s="3"/>
      <c r="S49" s="3"/>
      <c r="T49" s="3"/>
      <c r="U49" s="3"/>
      <c r="V49" s="3"/>
      <c r="W49" s="3">
        <v>1081899252.6808021</v>
      </c>
      <c r="X49" s="3">
        <v>497085120</v>
      </c>
      <c r="Y49" s="3"/>
      <c r="Z49" s="3"/>
      <c r="AA49" s="3"/>
      <c r="AB49" s="3"/>
      <c r="AC49" s="3"/>
      <c r="AD49" s="3"/>
      <c r="AE49" s="3"/>
      <c r="AF49" s="3"/>
      <c r="AG49" s="3"/>
      <c r="AH49" s="3">
        <v>2511598080</v>
      </c>
      <c r="AI49" s="3"/>
      <c r="AJ49" s="3"/>
      <c r="AK49" s="3">
        <v>1714054468.48</v>
      </c>
      <c r="AL49" s="3">
        <v>16022462840</v>
      </c>
      <c r="AM49" s="3"/>
      <c r="AN49" s="3"/>
      <c r="AO49" s="3"/>
      <c r="AP49" s="3"/>
      <c r="AQ49" s="3"/>
      <c r="AR49" s="3"/>
      <c r="AS49" s="3"/>
      <c r="AT49" s="3"/>
      <c r="AU49" s="3"/>
      <c r="AV49" s="3"/>
      <c r="AW49" s="3"/>
      <c r="AX49" s="3"/>
    </row>
    <row r="50" spans="1:50">
      <c r="A50" s="2">
        <v>40908</v>
      </c>
      <c r="B50" s="3">
        <v>14145686060</v>
      </c>
      <c r="C50" s="3"/>
      <c r="D50" s="3"/>
      <c r="E50" s="3">
        <v>5406143585.6189995</v>
      </c>
      <c r="F50" s="3"/>
      <c r="G50" s="3">
        <v>7075989000</v>
      </c>
      <c r="H50" s="3"/>
      <c r="I50" s="3"/>
      <c r="J50" s="3"/>
      <c r="K50" s="3"/>
      <c r="L50" s="3"/>
      <c r="M50" s="3">
        <v>724127999.99999988</v>
      </c>
      <c r="N50" s="3"/>
      <c r="O50" s="3"/>
      <c r="P50" s="3"/>
      <c r="Q50" s="3"/>
      <c r="R50" s="3"/>
      <c r="S50" s="3"/>
      <c r="T50" s="3"/>
      <c r="U50" s="3"/>
      <c r="V50" s="3"/>
      <c r="W50" s="3">
        <v>969709766.29540098</v>
      </c>
      <c r="X50" s="3">
        <v>536289750</v>
      </c>
      <c r="Y50" s="3"/>
      <c r="Z50" s="3"/>
      <c r="AA50" s="3"/>
      <c r="AB50" s="3"/>
      <c r="AC50" s="3"/>
      <c r="AD50" s="3"/>
      <c r="AE50" s="3"/>
      <c r="AF50" s="3"/>
      <c r="AG50" s="3"/>
      <c r="AH50" s="3">
        <v>2201717760</v>
      </c>
      <c r="AI50" s="3"/>
      <c r="AJ50" s="3"/>
      <c r="AK50" s="3">
        <v>1730489600</v>
      </c>
      <c r="AL50" s="3">
        <v>13727740920</v>
      </c>
      <c r="AM50" s="3"/>
      <c r="AN50" s="3"/>
      <c r="AO50" s="3"/>
      <c r="AP50" s="3"/>
      <c r="AQ50" s="3"/>
      <c r="AR50" s="3"/>
      <c r="AS50" s="3"/>
      <c r="AT50" s="3"/>
      <c r="AU50" s="3"/>
      <c r="AV50" s="3"/>
      <c r="AW50" s="3"/>
      <c r="AX50" s="3"/>
    </row>
    <row r="51" spans="1:50">
      <c r="A51" s="2">
        <v>40939</v>
      </c>
      <c r="B51" s="3">
        <v>15486699600.378</v>
      </c>
      <c r="C51" s="3"/>
      <c r="D51" s="3"/>
      <c r="E51" s="3">
        <v>5758043290.3800001</v>
      </c>
      <c r="F51" s="3"/>
      <c r="G51" s="3">
        <v>8398800000</v>
      </c>
      <c r="H51" s="3"/>
      <c r="I51" s="3"/>
      <c r="J51" s="3"/>
      <c r="K51" s="3"/>
      <c r="L51" s="3"/>
      <c r="M51" s="3">
        <v>925275000</v>
      </c>
      <c r="N51" s="3"/>
      <c r="O51" s="3"/>
      <c r="P51" s="3"/>
      <c r="Q51" s="3"/>
      <c r="R51" s="3"/>
      <c r="S51" s="3"/>
      <c r="T51" s="3"/>
      <c r="U51" s="3"/>
      <c r="V51" s="3"/>
      <c r="W51" s="3">
        <v>1009865006.10876</v>
      </c>
      <c r="X51" s="3">
        <v>259598899.99999997</v>
      </c>
      <c r="Y51" s="3"/>
      <c r="Z51" s="3"/>
      <c r="AA51" s="3"/>
      <c r="AB51" s="3"/>
      <c r="AC51" s="3"/>
      <c r="AD51" s="3"/>
      <c r="AE51" s="3"/>
      <c r="AF51" s="3"/>
      <c r="AG51" s="3"/>
      <c r="AH51" s="3">
        <v>3055663170</v>
      </c>
      <c r="AI51" s="3"/>
      <c r="AJ51" s="3"/>
      <c r="AK51" s="3">
        <v>1881932326.8300002</v>
      </c>
      <c r="AL51" s="3">
        <v>15803274141.208</v>
      </c>
      <c r="AM51" s="3"/>
      <c r="AN51" s="3"/>
      <c r="AO51" s="3"/>
      <c r="AP51" s="3"/>
      <c r="AQ51" s="3"/>
      <c r="AR51" s="3"/>
      <c r="AS51" s="3"/>
      <c r="AT51" s="3"/>
      <c r="AU51" s="3"/>
      <c r="AV51" s="3"/>
      <c r="AW51" s="3"/>
      <c r="AX51" s="3"/>
    </row>
    <row r="52" spans="1:50">
      <c r="A52" s="2">
        <v>40968</v>
      </c>
      <c r="B52" s="3">
        <v>16457431919.622002</v>
      </c>
      <c r="C52" s="3"/>
      <c r="D52" s="3"/>
      <c r="E52" s="3">
        <v>6014104200</v>
      </c>
      <c r="F52" s="3"/>
      <c r="G52" s="3">
        <v>8860684531.7999992</v>
      </c>
      <c r="H52" s="3"/>
      <c r="I52" s="3"/>
      <c r="J52" s="3"/>
      <c r="K52" s="3"/>
      <c r="L52" s="3"/>
      <c r="M52" s="3">
        <v>1051517999.9999999</v>
      </c>
      <c r="N52" s="3"/>
      <c r="O52" s="3"/>
      <c r="P52" s="3"/>
      <c r="Q52" s="3"/>
      <c r="R52" s="3"/>
      <c r="S52" s="3"/>
      <c r="T52" s="3"/>
      <c r="U52" s="3"/>
      <c r="V52" s="3"/>
      <c r="W52" s="3">
        <v>934562472.15437996</v>
      </c>
      <c r="X52" s="3">
        <v>247674740.00000003</v>
      </c>
      <c r="Y52" s="3"/>
      <c r="Z52" s="3"/>
      <c r="AA52" s="3"/>
      <c r="AB52" s="3"/>
      <c r="AC52" s="3"/>
      <c r="AD52" s="3"/>
      <c r="AE52" s="3"/>
      <c r="AF52" s="3"/>
      <c r="AG52" s="3"/>
      <c r="AH52" s="3">
        <v>3241406821.401</v>
      </c>
      <c r="AI52" s="3"/>
      <c r="AJ52" s="3"/>
      <c r="AK52" s="3">
        <v>1450961099.9999998</v>
      </c>
      <c r="AL52" s="3">
        <v>19777554552.599998</v>
      </c>
      <c r="AM52" s="3"/>
      <c r="AN52" s="3"/>
      <c r="AO52" s="3"/>
      <c r="AP52" s="3"/>
      <c r="AQ52" s="3"/>
      <c r="AR52" s="3"/>
      <c r="AS52" s="3"/>
      <c r="AT52" s="3"/>
      <c r="AU52" s="3"/>
      <c r="AV52" s="3"/>
      <c r="AW52" s="3"/>
      <c r="AX52" s="3"/>
    </row>
    <row r="53" spans="1:50">
      <c r="A53" s="2">
        <v>40999</v>
      </c>
      <c r="B53" s="3">
        <v>17202245371.376999</v>
      </c>
      <c r="C53" s="3"/>
      <c r="D53" s="3"/>
      <c r="E53" s="3">
        <v>6189253514.4300003</v>
      </c>
      <c r="F53" s="3"/>
      <c r="G53" s="3">
        <v>9907112000</v>
      </c>
      <c r="H53" s="3"/>
      <c r="I53" s="3"/>
      <c r="J53" s="3"/>
      <c r="K53" s="3"/>
      <c r="L53" s="3"/>
      <c r="M53" s="3">
        <v>1107288000</v>
      </c>
      <c r="N53" s="3"/>
      <c r="O53" s="3"/>
      <c r="P53" s="3"/>
      <c r="Q53" s="3"/>
      <c r="R53" s="3"/>
      <c r="S53" s="3"/>
      <c r="T53" s="3"/>
      <c r="U53" s="3"/>
      <c r="V53" s="3"/>
      <c r="W53" s="3">
        <v>893234807.39999998</v>
      </c>
      <c r="X53" s="3">
        <v>330895440</v>
      </c>
      <c r="Y53" s="3"/>
      <c r="Z53" s="3"/>
      <c r="AA53" s="3"/>
      <c r="AB53" s="3"/>
      <c r="AC53" s="3"/>
      <c r="AD53" s="3"/>
      <c r="AE53" s="3"/>
      <c r="AF53" s="3"/>
      <c r="AG53" s="3"/>
      <c r="AH53" s="3">
        <v>3391944061.401</v>
      </c>
      <c r="AI53" s="3"/>
      <c r="AJ53" s="3"/>
      <c r="AK53" s="3">
        <v>1402668900.0000002</v>
      </c>
      <c r="AL53" s="3">
        <v>21345555947.400002</v>
      </c>
      <c r="AM53" s="3"/>
      <c r="AN53" s="3"/>
      <c r="AO53" s="3"/>
      <c r="AP53" s="3"/>
      <c r="AQ53" s="3"/>
      <c r="AR53" s="3"/>
      <c r="AS53" s="3"/>
      <c r="AT53" s="3"/>
      <c r="AU53" s="3"/>
      <c r="AV53" s="3"/>
      <c r="AW53" s="3"/>
      <c r="AX53" s="3"/>
    </row>
    <row r="54" spans="1:50">
      <c r="A54" s="2">
        <v>41029</v>
      </c>
      <c r="B54" s="3">
        <v>16821197848.622999</v>
      </c>
      <c r="C54" s="3"/>
      <c r="D54" s="3"/>
      <c r="E54" s="3">
        <v>6366820959.999999</v>
      </c>
      <c r="F54" s="3"/>
      <c r="G54" s="3">
        <v>9216516765.8999996</v>
      </c>
      <c r="H54" s="3"/>
      <c r="I54" s="3"/>
      <c r="J54" s="3"/>
      <c r="K54" s="3"/>
      <c r="L54" s="3"/>
      <c r="M54" s="3">
        <v>1005752048.4</v>
      </c>
      <c r="N54" s="3"/>
      <c r="O54" s="3"/>
      <c r="P54" s="3"/>
      <c r="Q54" s="3"/>
      <c r="R54" s="3"/>
      <c r="S54" s="3"/>
      <c r="T54" s="3"/>
      <c r="U54" s="3"/>
      <c r="V54" s="3"/>
      <c r="W54" s="3">
        <v>913473793.53554606</v>
      </c>
      <c r="X54" s="3">
        <v>327463535</v>
      </c>
      <c r="Y54" s="3"/>
      <c r="Z54" s="3"/>
      <c r="AA54" s="3"/>
      <c r="AB54" s="3"/>
      <c r="AC54" s="3"/>
      <c r="AD54" s="3"/>
      <c r="AE54" s="3"/>
      <c r="AF54" s="3"/>
      <c r="AG54" s="3">
        <v>344530000</v>
      </c>
      <c r="AH54" s="3">
        <v>2605310240</v>
      </c>
      <c r="AI54" s="3"/>
      <c r="AJ54" s="3"/>
      <c r="AK54" s="3">
        <v>1290501300</v>
      </c>
      <c r="AL54" s="3">
        <v>21514098947.400002</v>
      </c>
      <c r="AM54" s="3"/>
      <c r="AN54" s="3"/>
      <c r="AO54" s="3">
        <v>986722829.06400001</v>
      </c>
      <c r="AP54" s="3"/>
      <c r="AQ54" s="3"/>
      <c r="AR54" s="3"/>
      <c r="AS54" s="3"/>
      <c r="AT54" s="3"/>
      <c r="AU54" s="3"/>
      <c r="AV54" s="3"/>
      <c r="AW54" s="3"/>
      <c r="AX54" s="3"/>
    </row>
    <row r="55" spans="1:50">
      <c r="A55" s="2">
        <v>41060</v>
      </c>
      <c r="B55" s="3">
        <v>15567755348.622999</v>
      </c>
      <c r="C55" s="3"/>
      <c r="D55" s="3"/>
      <c r="E55" s="3">
        <v>5874144734.9280005</v>
      </c>
      <c r="F55" s="3"/>
      <c r="G55" s="3">
        <v>7431842000.000001</v>
      </c>
      <c r="H55" s="3"/>
      <c r="I55" s="3"/>
      <c r="J55" s="3"/>
      <c r="K55" s="3"/>
      <c r="L55" s="3"/>
      <c r="M55" s="3">
        <v>970419951.60000002</v>
      </c>
      <c r="N55" s="3"/>
      <c r="O55" s="3"/>
      <c r="P55" s="3"/>
      <c r="Q55" s="3"/>
      <c r="R55" s="3"/>
      <c r="S55" s="3"/>
      <c r="T55" s="3"/>
      <c r="U55" s="3"/>
      <c r="V55" s="3"/>
      <c r="W55" s="3">
        <v>813019599.98277295</v>
      </c>
      <c r="X55" s="3">
        <v>357164010</v>
      </c>
      <c r="Y55" s="3"/>
      <c r="Z55" s="3"/>
      <c r="AA55" s="3"/>
      <c r="AB55" s="3"/>
      <c r="AC55" s="3"/>
      <c r="AD55" s="3"/>
      <c r="AE55" s="3"/>
      <c r="AF55" s="3"/>
      <c r="AG55" s="3">
        <v>375301000</v>
      </c>
      <c r="AH55" s="3">
        <v>2438705720.7280002</v>
      </c>
      <c r="AI55" s="3"/>
      <c r="AJ55" s="3"/>
      <c r="AK55" s="3">
        <v>1269170700</v>
      </c>
      <c r="AL55" s="3">
        <v>19327092942.299999</v>
      </c>
      <c r="AM55" s="3"/>
      <c r="AN55" s="3"/>
      <c r="AO55" s="3">
        <v>3119182975.7979999</v>
      </c>
      <c r="AP55" s="3"/>
      <c r="AQ55" s="3"/>
      <c r="AR55" s="3"/>
      <c r="AS55" s="3"/>
      <c r="AT55" s="3"/>
      <c r="AU55" s="3"/>
      <c r="AV55" s="3"/>
      <c r="AW55" s="3"/>
      <c r="AX55" s="3"/>
    </row>
    <row r="56" spans="1:50">
      <c r="A56" s="2">
        <v>41090</v>
      </c>
      <c r="B56" s="3">
        <v>16177133590.243</v>
      </c>
      <c r="C56" s="3"/>
      <c r="D56" s="3"/>
      <c r="E56" s="3">
        <v>5990906174.9279995</v>
      </c>
      <c r="F56" s="3"/>
      <c r="G56" s="3">
        <v>8121179464.1999989</v>
      </c>
      <c r="H56" s="3"/>
      <c r="I56" s="3"/>
      <c r="J56" s="3"/>
      <c r="K56" s="3"/>
      <c r="L56" s="3"/>
      <c r="M56" s="3">
        <v>1152403951.6000001</v>
      </c>
      <c r="N56" s="3"/>
      <c r="O56" s="3"/>
      <c r="P56" s="3"/>
      <c r="Q56" s="3"/>
      <c r="R56" s="3"/>
      <c r="S56" s="3"/>
      <c r="T56" s="3"/>
      <c r="U56" s="3"/>
      <c r="V56" s="3"/>
      <c r="W56" s="3">
        <v>774207768.03999996</v>
      </c>
      <c r="X56" s="3">
        <v>412899769.72299999</v>
      </c>
      <c r="Y56" s="3"/>
      <c r="Z56" s="3"/>
      <c r="AA56" s="3"/>
      <c r="AB56" s="3"/>
      <c r="AC56" s="3"/>
      <c r="AD56" s="3"/>
      <c r="AE56" s="3"/>
      <c r="AF56" s="3"/>
      <c r="AG56" s="3">
        <v>445785026.30000001</v>
      </c>
      <c r="AH56" s="3">
        <v>2530458759.2719998</v>
      </c>
      <c r="AI56" s="3"/>
      <c r="AJ56" s="3"/>
      <c r="AK56" s="3">
        <v>1646722320</v>
      </c>
      <c r="AL56" s="3">
        <v>19276899942.299999</v>
      </c>
      <c r="AM56" s="3">
        <v>681420000</v>
      </c>
      <c r="AN56" s="3"/>
      <c r="AO56" s="3">
        <v>2691923800</v>
      </c>
      <c r="AP56" s="3"/>
      <c r="AQ56" s="3"/>
      <c r="AR56" s="3"/>
      <c r="AS56" s="3"/>
      <c r="AT56" s="3"/>
      <c r="AU56" s="3"/>
      <c r="AV56" s="3"/>
      <c r="AW56" s="3"/>
      <c r="AX56" s="3"/>
    </row>
    <row r="57" spans="1:50">
      <c r="A57" s="2">
        <v>41121</v>
      </c>
      <c r="B57" s="3">
        <v>15432495660.243</v>
      </c>
      <c r="C57" s="3"/>
      <c r="D57" s="3"/>
      <c r="E57" s="3">
        <v>5681509705.2449999</v>
      </c>
      <c r="F57" s="3"/>
      <c r="G57" s="3">
        <v>7872831535.8000002</v>
      </c>
      <c r="H57" s="3"/>
      <c r="I57" s="3"/>
      <c r="J57" s="3"/>
      <c r="K57" s="3"/>
      <c r="L57" s="3"/>
      <c r="M57" s="3">
        <v>1208024050.8</v>
      </c>
      <c r="N57" s="3"/>
      <c r="O57" s="3"/>
      <c r="P57" s="3"/>
      <c r="Q57" s="3"/>
      <c r="R57" s="3"/>
      <c r="S57" s="3"/>
      <c r="T57" s="3"/>
      <c r="U57" s="3"/>
      <c r="V57" s="3"/>
      <c r="W57" s="3">
        <v>479496233.80322999</v>
      </c>
      <c r="X57" s="3">
        <v>454699809.99999994</v>
      </c>
      <c r="Y57" s="3"/>
      <c r="Z57" s="3"/>
      <c r="AA57" s="3"/>
      <c r="AB57" s="3">
        <v>1118172640.431</v>
      </c>
      <c r="AC57" s="3"/>
      <c r="AD57" s="3"/>
      <c r="AE57" s="3"/>
      <c r="AF57" s="3"/>
      <c r="AG57" s="3">
        <v>453296000</v>
      </c>
      <c r="AH57" s="3">
        <v>2556905818.7049999</v>
      </c>
      <c r="AI57" s="3"/>
      <c r="AJ57" s="3"/>
      <c r="AK57" s="3">
        <v>1650545965.7180002</v>
      </c>
      <c r="AL57" s="3">
        <v>17338893000</v>
      </c>
      <c r="AM57" s="3">
        <v>3204900000</v>
      </c>
      <c r="AN57" s="3"/>
      <c r="AO57" s="3">
        <v>2816461200</v>
      </c>
      <c r="AP57" s="3"/>
      <c r="AQ57" s="3"/>
      <c r="AR57" s="3"/>
      <c r="AS57" s="3"/>
      <c r="AT57" s="3"/>
      <c r="AU57" s="3"/>
      <c r="AV57" s="3"/>
      <c r="AW57" s="3"/>
      <c r="AX57" s="3"/>
    </row>
    <row r="58" spans="1:50">
      <c r="A58" s="2">
        <v>41152</v>
      </c>
      <c r="B58" s="3">
        <v>15627401390</v>
      </c>
      <c r="C58" s="3"/>
      <c r="D58" s="3"/>
      <c r="E58" s="3">
        <v>6604423215.7349997</v>
      </c>
      <c r="F58" s="3"/>
      <c r="G58" s="3">
        <v>7138394770.1000004</v>
      </c>
      <c r="H58" s="3"/>
      <c r="I58" s="3"/>
      <c r="J58" s="3"/>
      <c r="K58" s="3"/>
      <c r="L58" s="3"/>
      <c r="M58" s="3">
        <v>1361947949.2</v>
      </c>
      <c r="N58" s="3"/>
      <c r="O58" s="3"/>
      <c r="P58" s="3"/>
      <c r="Q58" s="3"/>
      <c r="R58" s="3"/>
      <c r="S58" s="3"/>
      <c r="T58" s="3"/>
      <c r="U58" s="3"/>
      <c r="V58" s="3"/>
      <c r="W58" s="3">
        <v>556164995.39999998</v>
      </c>
      <c r="X58" s="3">
        <v>450462305.68199998</v>
      </c>
      <c r="Y58" s="3"/>
      <c r="Z58" s="3"/>
      <c r="AA58" s="3"/>
      <c r="AB58" s="3">
        <v>4525913789.1000004</v>
      </c>
      <c r="AC58" s="3"/>
      <c r="AD58" s="3"/>
      <c r="AE58" s="3"/>
      <c r="AF58" s="3"/>
      <c r="AG58" s="3">
        <v>425744000</v>
      </c>
      <c r="AH58" s="3">
        <v>2522481250</v>
      </c>
      <c r="AI58" s="3"/>
      <c r="AJ58" s="3"/>
      <c r="AK58" s="3">
        <v>1894933820</v>
      </c>
      <c r="AL58" s="3">
        <v>20645030402.375999</v>
      </c>
      <c r="AM58" s="3">
        <v>3691570000</v>
      </c>
      <c r="AN58" s="3"/>
      <c r="AO58" s="3">
        <v>3137280182.4000001</v>
      </c>
      <c r="AP58" s="3"/>
      <c r="AQ58" s="3"/>
      <c r="AR58" s="3"/>
      <c r="AS58" s="3"/>
      <c r="AT58" s="3"/>
      <c r="AU58" s="3"/>
      <c r="AV58" s="3"/>
      <c r="AW58" s="3"/>
      <c r="AX58" s="3"/>
    </row>
    <row r="59" spans="1:50">
      <c r="A59" s="2">
        <v>41182</v>
      </c>
      <c r="B59" s="3">
        <v>16308268737.278999</v>
      </c>
      <c r="C59" s="3"/>
      <c r="D59" s="3"/>
      <c r="E59" s="3">
        <v>6955017189.5100002</v>
      </c>
      <c r="F59" s="3"/>
      <c r="G59" s="3">
        <v>7667164540.1999998</v>
      </c>
      <c r="H59" s="3"/>
      <c r="I59" s="3"/>
      <c r="J59" s="3"/>
      <c r="K59" s="3"/>
      <c r="L59" s="3"/>
      <c r="M59" s="3">
        <v>1557528000</v>
      </c>
      <c r="N59" s="3"/>
      <c r="O59" s="3"/>
      <c r="P59" s="3"/>
      <c r="Q59" s="3"/>
      <c r="R59" s="3"/>
      <c r="S59" s="3"/>
      <c r="T59" s="3"/>
      <c r="U59" s="3"/>
      <c r="V59" s="3"/>
      <c r="W59" s="3">
        <v>567551448.89999998</v>
      </c>
      <c r="X59" s="3">
        <v>532901500</v>
      </c>
      <c r="Y59" s="3"/>
      <c r="Z59" s="3"/>
      <c r="AA59" s="3"/>
      <c r="AB59" s="3">
        <v>4328371000</v>
      </c>
      <c r="AC59" s="3"/>
      <c r="AD59" s="3"/>
      <c r="AE59" s="3"/>
      <c r="AF59" s="3"/>
      <c r="AG59" s="3">
        <v>487080000</v>
      </c>
      <c r="AH59" s="3">
        <v>2584207850</v>
      </c>
      <c r="AI59" s="3"/>
      <c r="AJ59" s="3">
        <v>375877200</v>
      </c>
      <c r="AK59" s="3">
        <v>1678773200</v>
      </c>
      <c r="AL59" s="3">
        <v>21712976638.811996</v>
      </c>
      <c r="AM59" s="3">
        <v>4591316000</v>
      </c>
      <c r="AN59" s="3"/>
      <c r="AO59" s="3">
        <v>3348864091.2000003</v>
      </c>
      <c r="AP59" s="3"/>
      <c r="AQ59" s="3"/>
      <c r="AR59" s="3"/>
      <c r="AS59" s="3"/>
      <c r="AT59" s="3"/>
      <c r="AU59" s="3"/>
      <c r="AV59" s="3"/>
      <c r="AW59" s="3"/>
      <c r="AX59" s="3"/>
    </row>
    <row r="60" spans="1:50">
      <c r="A60" s="2">
        <v>41213</v>
      </c>
      <c r="B60" s="3">
        <v>17107595127.278997</v>
      </c>
      <c r="C60" s="3"/>
      <c r="D60" s="3"/>
      <c r="E60" s="3">
        <v>6670518500</v>
      </c>
      <c r="F60" s="3"/>
      <c r="G60" s="3">
        <v>7322315000</v>
      </c>
      <c r="H60" s="3"/>
      <c r="I60" s="3"/>
      <c r="J60" s="3"/>
      <c r="K60" s="3"/>
      <c r="L60" s="3"/>
      <c r="M60" s="3">
        <v>1393902000</v>
      </c>
      <c r="N60" s="3"/>
      <c r="O60" s="3"/>
      <c r="P60" s="3"/>
      <c r="Q60" s="3"/>
      <c r="R60" s="3"/>
      <c r="S60" s="3"/>
      <c r="T60" s="3"/>
      <c r="U60" s="3"/>
      <c r="V60" s="3"/>
      <c r="W60" s="3">
        <v>626300758.856305</v>
      </c>
      <c r="X60" s="3">
        <v>1070207380.0000001</v>
      </c>
      <c r="Y60" s="3"/>
      <c r="Z60" s="3"/>
      <c r="AA60" s="3"/>
      <c r="AB60" s="3">
        <v>3865094000</v>
      </c>
      <c r="AC60" s="3"/>
      <c r="AD60" s="3"/>
      <c r="AE60" s="3"/>
      <c r="AF60" s="3"/>
      <c r="AG60" s="3">
        <v>317040000</v>
      </c>
      <c r="AH60" s="3">
        <v>2458024900</v>
      </c>
      <c r="AI60" s="3"/>
      <c r="AJ60" s="3">
        <v>368008960</v>
      </c>
      <c r="AK60" s="3">
        <v>1615463659.9999998</v>
      </c>
      <c r="AL60" s="3">
        <v>20758793371.188</v>
      </c>
      <c r="AM60" s="3">
        <v>2261970000</v>
      </c>
      <c r="AN60" s="3"/>
      <c r="AO60" s="3">
        <v>2556336091.1999998</v>
      </c>
      <c r="AP60" s="3"/>
      <c r="AQ60" s="3"/>
      <c r="AR60" s="3"/>
      <c r="AS60" s="3"/>
      <c r="AT60" s="3">
        <v>3002150000</v>
      </c>
      <c r="AU60" s="3"/>
      <c r="AV60" s="3"/>
      <c r="AW60" s="3"/>
      <c r="AX60" s="3"/>
    </row>
    <row r="61" spans="1:50">
      <c r="A61" s="2">
        <v>41243</v>
      </c>
      <c r="B61" s="3">
        <v>17399174312.720997</v>
      </c>
      <c r="C61" s="3"/>
      <c r="D61" s="3"/>
      <c r="E61" s="3">
        <v>6298299009.907999</v>
      </c>
      <c r="F61" s="3"/>
      <c r="G61" s="3">
        <v>7676221231.6999998</v>
      </c>
      <c r="H61" s="3"/>
      <c r="I61" s="3"/>
      <c r="J61" s="3"/>
      <c r="K61" s="3"/>
      <c r="L61" s="3"/>
      <c r="M61" s="3">
        <v>1396392049.8</v>
      </c>
      <c r="N61" s="3"/>
      <c r="O61" s="3"/>
      <c r="P61" s="3"/>
      <c r="Q61" s="3"/>
      <c r="R61" s="3"/>
      <c r="S61" s="3"/>
      <c r="T61" s="3"/>
      <c r="U61" s="3"/>
      <c r="V61" s="3"/>
      <c r="W61" s="3">
        <v>542624927</v>
      </c>
      <c r="X61" s="3">
        <v>1018760000</v>
      </c>
      <c r="Y61" s="3"/>
      <c r="Z61" s="3"/>
      <c r="AA61" s="3"/>
      <c r="AB61" s="3">
        <v>3553625869.4000001</v>
      </c>
      <c r="AC61" s="3"/>
      <c r="AD61" s="3"/>
      <c r="AE61" s="3"/>
      <c r="AF61" s="3"/>
      <c r="AG61" s="3">
        <v>264000000</v>
      </c>
      <c r="AH61" s="3">
        <v>2466551250</v>
      </c>
      <c r="AI61" s="3"/>
      <c r="AJ61" s="3">
        <v>379349760</v>
      </c>
      <c r="AK61" s="3">
        <v>1464499654.0020001</v>
      </c>
      <c r="AL61" s="3">
        <v>22266788080</v>
      </c>
      <c r="AM61" s="3">
        <v>2408094073.8000002</v>
      </c>
      <c r="AN61" s="3"/>
      <c r="AO61" s="3">
        <v>2430043080.4650002</v>
      </c>
      <c r="AP61" s="3"/>
      <c r="AQ61" s="3"/>
      <c r="AR61" s="3"/>
      <c r="AS61" s="3"/>
      <c r="AT61" s="3">
        <v>3702389852.1999998</v>
      </c>
      <c r="AU61" s="3"/>
      <c r="AV61" s="3"/>
      <c r="AW61" s="3"/>
      <c r="AX61" s="3"/>
    </row>
    <row r="62" spans="1:50">
      <c r="A62" s="2">
        <v>41274</v>
      </c>
      <c r="B62" s="3">
        <v>19135411200</v>
      </c>
      <c r="C62" s="3"/>
      <c r="D62" s="3"/>
      <c r="E62" s="3">
        <v>6394201980.184</v>
      </c>
      <c r="F62" s="3"/>
      <c r="G62" s="3">
        <v>8190594536.5999994</v>
      </c>
      <c r="H62" s="3"/>
      <c r="I62" s="3"/>
      <c r="J62" s="3"/>
      <c r="K62" s="3"/>
      <c r="L62" s="3"/>
      <c r="M62" s="3">
        <v>1470594049.8</v>
      </c>
      <c r="N62" s="3"/>
      <c r="O62" s="3"/>
      <c r="P62" s="3"/>
      <c r="Q62" s="3"/>
      <c r="R62" s="3"/>
      <c r="S62" s="3"/>
      <c r="T62" s="3"/>
      <c r="U62" s="3"/>
      <c r="V62" s="3"/>
      <c r="W62" s="3">
        <v>568234795.04999995</v>
      </c>
      <c r="X62" s="3">
        <v>997875420</v>
      </c>
      <c r="Y62" s="3"/>
      <c r="Z62" s="3"/>
      <c r="AA62" s="3"/>
      <c r="AB62" s="3">
        <v>3494856000</v>
      </c>
      <c r="AC62" s="3"/>
      <c r="AD62" s="3"/>
      <c r="AE62" s="3"/>
      <c r="AF62" s="3"/>
      <c r="AG62" s="3">
        <v>295440000</v>
      </c>
      <c r="AH62" s="3">
        <v>2741830550</v>
      </c>
      <c r="AI62" s="3"/>
      <c r="AJ62" s="3">
        <v>419326080</v>
      </c>
      <c r="AK62" s="3">
        <v>1596223140</v>
      </c>
      <c r="AL62" s="3">
        <v>23739755529.792</v>
      </c>
      <c r="AM62" s="3">
        <v>2216214073.7999997</v>
      </c>
      <c r="AN62" s="3"/>
      <c r="AO62" s="3">
        <v>2335094300</v>
      </c>
      <c r="AP62" s="3"/>
      <c r="AQ62" s="3"/>
      <c r="AR62" s="3"/>
      <c r="AS62" s="3"/>
      <c r="AT62" s="3">
        <v>4027550000</v>
      </c>
      <c r="AU62" s="3"/>
      <c r="AV62" s="3"/>
      <c r="AW62" s="3"/>
      <c r="AX62" s="3"/>
    </row>
    <row r="63" spans="1:50">
      <c r="A63" s="2">
        <v>41305</v>
      </c>
      <c r="B63" s="3">
        <v>19211588215.68</v>
      </c>
      <c r="C63" s="3"/>
      <c r="D63" s="3"/>
      <c r="E63" s="3">
        <v>7004217409.6680002</v>
      </c>
      <c r="F63" s="3"/>
      <c r="G63" s="3">
        <v>9008496231.7000008</v>
      </c>
      <c r="H63" s="3"/>
      <c r="I63" s="3"/>
      <c r="J63" s="3"/>
      <c r="K63" s="3"/>
      <c r="L63" s="3"/>
      <c r="M63" s="3">
        <v>1624196000</v>
      </c>
      <c r="N63" s="3"/>
      <c r="O63" s="3"/>
      <c r="P63" s="3"/>
      <c r="Q63" s="3"/>
      <c r="R63" s="3"/>
      <c r="S63" s="3"/>
      <c r="T63" s="3"/>
      <c r="U63" s="3"/>
      <c r="V63" s="3"/>
      <c r="W63" s="3">
        <v>560788610.80434299</v>
      </c>
      <c r="X63" s="3">
        <v>1228752190</v>
      </c>
      <c r="Y63" s="3"/>
      <c r="Z63" s="3"/>
      <c r="AA63" s="3"/>
      <c r="AB63" s="3">
        <v>3615008065.2999997</v>
      </c>
      <c r="AC63" s="3"/>
      <c r="AD63" s="3"/>
      <c r="AE63" s="3"/>
      <c r="AF63" s="3"/>
      <c r="AG63" s="3">
        <v>441840000</v>
      </c>
      <c r="AH63" s="3">
        <v>2806425780</v>
      </c>
      <c r="AI63" s="3"/>
      <c r="AJ63" s="3">
        <v>412571400</v>
      </c>
      <c r="AK63" s="3">
        <v>1761096360</v>
      </c>
      <c r="AL63" s="3">
        <v>24308887684.896004</v>
      </c>
      <c r="AM63" s="3">
        <v>3703391866.4000001</v>
      </c>
      <c r="AN63" s="3"/>
      <c r="AO63" s="3">
        <v>2652126319.5350003</v>
      </c>
      <c r="AP63" s="3"/>
      <c r="AQ63" s="3"/>
      <c r="AR63" s="3"/>
      <c r="AS63" s="3"/>
      <c r="AT63" s="3">
        <v>3947737852.1999998</v>
      </c>
      <c r="AU63" s="3"/>
      <c r="AV63" s="3"/>
      <c r="AW63" s="3"/>
      <c r="AX63" s="3"/>
    </row>
    <row r="64" spans="1:50">
      <c r="A64" s="2">
        <v>41333</v>
      </c>
      <c r="B64" s="3">
        <v>19963190907.84</v>
      </c>
      <c r="C64" s="3"/>
      <c r="D64" s="3"/>
      <c r="E64" s="3">
        <v>7213583085.4980001</v>
      </c>
      <c r="F64" s="3"/>
      <c r="G64" s="3">
        <v>8419896229.3000011</v>
      </c>
      <c r="H64" s="3"/>
      <c r="I64" s="3"/>
      <c r="J64" s="3"/>
      <c r="K64" s="3"/>
      <c r="L64" s="3"/>
      <c r="M64" s="3">
        <v>1682842049.6999998</v>
      </c>
      <c r="N64" s="3"/>
      <c r="O64" s="3"/>
      <c r="P64" s="3"/>
      <c r="Q64" s="3"/>
      <c r="R64" s="3"/>
      <c r="S64" s="3"/>
      <c r="T64" s="3"/>
      <c r="U64" s="3"/>
      <c r="V64" s="3"/>
      <c r="W64" s="3">
        <v>441219590.68434304</v>
      </c>
      <c r="X64" s="3">
        <v>1368723267.4780002</v>
      </c>
      <c r="Y64" s="3"/>
      <c r="Z64" s="3"/>
      <c r="AA64" s="3"/>
      <c r="AB64" s="3">
        <v>4450264072.8000002</v>
      </c>
      <c r="AC64" s="3"/>
      <c r="AD64" s="3"/>
      <c r="AE64" s="3"/>
      <c r="AF64" s="3"/>
      <c r="AG64" s="3">
        <v>469728000</v>
      </c>
      <c r="AH64" s="3">
        <v>2801582818.9289999</v>
      </c>
      <c r="AI64" s="3"/>
      <c r="AJ64" s="3">
        <v>373518840</v>
      </c>
      <c r="AK64" s="3">
        <v>1634333640</v>
      </c>
      <c r="AL64" s="3">
        <v>24891627425</v>
      </c>
      <c r="AM64" s="3">
        <v>4337992133.6000004</v>
      </c>
      <c r="AN64" s="3"/>
      <c r="AO64" s="3">
        <v>3689053752.105</v>
      </c>
      <c r="AP64" s="3"/>
      <c r="AQ64" s="3"/>
      <c r="AR64" s="3"/>
      <c r="AS64" s="3"/>
      <c r="AT64" s="3">
        <v>9128379165.1000004</v>
      </c>
      <c r="AU64" s="3"/>
      <c r="AV64" s="3"/>
      <c r="AW64" s="3"/>
      <c r="AX64" s="3"/>
    </row>
    <row r="65" spans="1:50">
      <c r="A65" s="2">
        <v>41364</v>
      </c>
      <c r="B65" s="3">
        <v>22301649920</v>
      </c>
      <c r="C65" s="3"/>
      <c r="D65" s="3"/>
      <c r="E65" s="3">
        <v>7748415529.6680002</v>
      </c>
      <c r="F65" s="3"/>
      <c r="G65" s="3">
        <v>9458625000</v>
      </c>
      <c r="H65" s="3"/>
      <c r="I65" s="3"/>
      <c r="J65" s="3"/>
      <c r="K65" s="3"/>
      <c r="L65" s="3"/>
      <c r="M65" s="3">
        <v>1694769900.5999999</v>
      </c>
      <c r="N65" s="3"/>
      <c r="O65" s="3"/>
      <c r="P65" s="3"/>
      <c r="Q65" s="3"/>
      <c r="R65" s="3"/>
      <c r="S65" s="3"/>
      <c r="T65" s="3"/>
      <c r="U65" s="3"/>
      <c r="V65" s="3"/>
      <c r="W65" s="3">
        <v>474817447.75565702</v>
      </c>
      <c r="X65" s="3">
        <v>1522612780</v>
      </c>
      <c r="Y65" s="3"/>
      <c r="Z65" s="3"/>
      <c r="AA65" s="3"/>
      <c r="AB65" s="3">
        <v>4120479854.4000001</v>
      </c>
      <c r="AC65" s="3"/>
      <c r="AD65" s="3"/>
      <c r="AE65" s="3"/>
      <c r="AF65" s="3"/>
      <c r="AG65" s="3">
        <v>566496033.60000002</v>
      </c>
      <c r="AH65" s="3">
        <v>3086099790</v>
      </c>
      <c r="AI65" s="3"/>
      <c r="AJ65" s="3">
        <v>388635960</v>
      </c>
      <c r="AK65" s="3">
        <v>1562652264.546</v>
      </c>
      <c r="AL65" s="3">
        <v>26305222387.5</v>
      </c>
      <c r="AM65" s="3">
        <v>4836320133.6000004</v>
      </c>
      <c r="AN65" s="3"/>
      <c r="AO65" s="3">
        <v>4087263047.8949995</v>
      </c>
      <c r="AP65" s="3"/>
      <c r="AQ65" s="3"/>
      <c r="AR65" s="3"/>
      <c r="AS65" s="3"/>
      <c r="AT65" s="3">
        <v>10175113165.1</v>
      </c>
      <c r="AU65" s="3"/>
      <c r="AV65" s="3"/>
      <c r="AW65" s="3"/>
      <c r="AX65" s="3"/>
    </row>
    <row r="66" spans="1:50">
      <c r="A66" s="2">
        <v>41394</v>
      </c>
      <c r="B66" s="3">
        <v>23101066704.891998</v>
      </c>
      <c r="C66" s="3"/>
      <c r="D66" s="3"/>
      <c r="E66" s="3">
        <v>7684934495.04</v>
      </c>
      <c r="F66" s="3"/>
      <c r="G66" s="3">
        <v>9029834229.2999992</v>
      </c>
      <c r="H66" s="3"/>
      <c r="I66" s="3"/>
      <c r="J66" s="3"/>
      <c r="K66" s="3"/>
      <c r="L66" s="3"/>
      <c r="M66" s="3">
        <v>1853907948.8999999</v>
      </c>
      <c r="N66" s="3"/>
      <c r="O66" s="3"/>
      <c r="P66" s="3"/>
      <c r="Q66" s="3"/>
      <c r="R66" s="3"/>
      <c r="S66" s="3"/>
      <c r="T66" s="3"/>
      <c r="U66" s="3"/>
      <c r="V66" s="3"/>
      <c r="W66" s="3">
        <v>547845375.86000001</v>
      </c>
      <c r="X66" s="3">
        <v>1774731840</v>
      </c>
      <c r="Y66" s="3"/>
      <c r="Z66" s="3"/>
      <c r="AA66" s="3"/>
      <c r="AB66" s="3">
        <v>3938479854.4000001</v>
      </c>
      <c r="AC66" s="3"/>
      <c r="AD66" s="3"/>
      <c r="AE66" s="3"/>
      <c r="AF66" s="3"/>
      <c r="AG66" s="3">
        <v>630208000</v>
      </c>
      <c r="AH66" s="3">
        <v>2901080280</v>
      </c>
      <c r="AI66" s="3"/>
      <c r="AJ66" s="3">
        <v>389323000</v>
      </c>
      <c r="AK66" s="3">
        <v>1545932400</v>
      </c>
      <c r="AL66" s="3">
        <v>24188507938.384998</v>
      </c>
      <c r="AM66" s="3">
        <v>5480447866.2000008</v>
      </c>
      <c r="AN66" s="3"/>
      <c r="AO66" s="3">
        <v>4165883897.895</v>
      </c>
      <c r="AP66" s="3"/>
      <c r="AQ66" s="3"/>
      <c r="AR66" s="3"/>
      <c r="AS66" s="3"/>
      <c r="AT66" s="3">
        <v>10343515330.200001</v>
      </c>
      <c r="AU66" s="3"/>
      <c r="AV66" s="3"/>
      <c r="AW66" s="3"/>
      <c r="AX66" s="3"/>
    </row>
    <row r="67" spans="1:50">
      <c r="A67" s="2">
        <v>41425</v>
      </c>
      <c r="B67" s="3">
        <v>21989057860</v>
      </c>
      <c r="C67" s="3"/>
      <c r="D67" s="3"/>
      <c r="E67" s="3">
        <v>7080480000</v>
      </c>
      <c r="F67" s="3"/>
      <c r="G67" s="3">
        <v>8613759000</v>
      </c>
      <c r="H67" s="3"/>
      <c r="I67" s="3"/>
      <c r="J67" s="3"/>
      <c r="K67" s="3"/>
      <c r="L67" s="3"/>
      <c r="M67" s="3">
        <v>2076703948.9000001</v>
      </c>
      <c r="N67" s="3"/>
      <c r="O67" s="3"/>
      <c r="P67" s="3"/>
      <c r="Q67" s="3"/>
      <c r="R67" s="3"/>
      <c r="S67" s="3"/>
      <c r="T67" s="3"/>
      <c r="U67" s="3"/>
      <c r="V67" s="3"/>
      <c r="W67" s="3">
        <v>617478536.91241705</v>
      </c>
      <c r="X67" s="3">
        <v>1845870773.0240002</v>
      </c>
      <c r="Y67" s="3"/>
      <c r="Z67" s="3"/>
      <c r="AA67" s="3"/>
      <c r="AB67" s="3">
        <v>3299360000</v>
      </c>
      <c r="AC67" s="3"/>
      <c r="AD67" s="3"/>
      <c r="AE67" s="3"/>
      <c r="AF67" s="3"/>
      <c r="AG67" s="3">
        <v>694880034.39999998</v>
      </c>
      <c r="AH67" s="3">
        <v>3033991200.8280001</v>
      </c>
      <c r="AI67" s="3"/>
      <c r="AJ67" s="3">
        <v>495502000</v>
      </c>
      <c r="AK67" s="3">
        <v>1442870315.7809999</v>
      </c>
      <c r="AL67" s="3">
        <v>26441689729.312</v>
      </c>
      <c r="AM67" s="3">
        <v>4918487732.4000006</v>
      </c>
      <c r="AN67" s="3"/>
      <c r="AO67" s="3">
        <v>4871503351.6380005</v>
      </c>
      <c r="AP67" s="3"/>
      <c r="AQ67" s="3"/>
      <c r="AR67" s="3"/>
      <c r="AS67" s="3"/>
      <c r="AT67" s="3">
        <v>11002599513.9</v>
      </c>
      <c r="AU67" s="3"/>
      <c r="AV67" s="3"/>
      <c r="AW67" s="3"/>
      <c r="AX67" s="3"/>
    </row>
    <row r="68" spans="1:50">
      <c r="A68" s="2">
        <v>41455</v>
      </c>
      <c r="B68" s="3">
        <v>23420482994.057999</v>
      </c>
      <c r="C68" s="3"/>
      <c r="D68" s="3"/>
      <c r="E68" s="3">
        <v>6947423809.9200001</v>
      </c>
      <c r="F68" s="3"/>
      <c r="G68" s="3">
        <v>7748501771.6999998</v>
      </c>
      <c r="H68" s="3"/>
      <c r="I68" s="3"/>
      <c r="J68" s="3"/>
      <c r="K68" s="3"/>
      <c r="L68" s="3"/>
      <c r="M68" s="3">
        <v>2212629948.9000001</v>
      </c>
      <c r="N68" s="3"/>
      <c r="O68" s="3"/>
      <c r="P68" s="3"/>
      <c r="Q68" s="3"/>
      <c r="R68" s="3"/>
      <c r="S68" s="3"/>
      <c r="T68" s="3"/>
      <c r="U68" s="3"/>
      <c r="V68" s="3"/>
      <c r="W68" s="3">
        <v>593458695.55758297</v>
      </c>
      <c r="X68" s="3">
        <v>2071322693.0239999</v>
      </c>
      <c r="Y68" s="3"/>
      <c r="Z68" s="3"/>
      <c r="AA68" s="3"/>
      <c r="AB68" s="3">
        <v>2866880000</v>
      </c>
      <c r="AC68" s="3"/>
      <c r="AD68" s="3"/>
      <c r="AE68" s="3"/>
      <c r="AF68" s="3"/>
      <c r="AG68" s="3">
        <v>834200000</v>
      </c>
      <c r="AH68" s="3">
        <v>2963910960.8280001</v>
      </c>
      <c r="AI68" s="3"/>
      <c r="AJ68" s="3">
        <v>570535195.39299989</v>
      </c>
      <c r="AK68" s="3">
        <v>1389823540</v>
      </c>
      <c r="AL68" s="3">
        <v>23849366080</v>
      </c>
      <c r="AM68" s="3">
        <v>5404181866.2000008</v>
      </c>
      <c r="AN68" s="3"/>
      <c r="AO68" s="3">
        <v>4829831264.1809998</v>
      </c>
      <c r="AP68" s="3"/>
      <c r="AQ68" s="3"/>
      <c r="AR68" s="3"/>
      <c r="AS68" s="3"/>
      <c r="AT68" s="3">
        <v>10978616314.799999</v>
      </c>
      <c r="AU68" s="3"/>
      <c r="AV68" s="3"/>
      <c r="AW68" s="3"/>
      <c r="AX68" s="3"/>
    </row>
    <row r="69" spans="1:50">
      <c r="A69" s="2">
        <v>41486</v>
      </c>
      <c r="B69" s="3">
        <v>24304661725.941998</v>
      </c>
      <c r="C69" s="3"/>
      <c r="D69" s="3"/>
      <c r="E69" s="3">
        <v>7605957218.9399996</v>
      </c>
      <c r="F69" s="3"/>
      <c r="G69" s="3">
        <v>8079536771.7000008</v>
      </c>
      <c r="H69" s="3"/>
      <c r="I69" s="3"/>
      <c r="J69" s="3"/>
      <c r="K69" s="3"/>
      <c r="L69" s="3"/>
      <c r="M69" s="3">
        <v>2316504052.5999999</v>
      </c>
      <c r="N69" s="3"/>
      <c r="O69" s="3"/>
      <c r="P69" s="3"/>
      <c r="Q69" s="3"/>
      <c r="R69" s="3"/>
      <c r="S69" s="3"/>
      <c r="T69" s="3"/>
      <c r="U69" s="3"/>
      <c r="V69" s="3"/>
      <c r="W69" s="3">
        <v>720677075.71110702</v>
      </c>
      <c r="X69" s="3">
        <v>2498309946</v>
      </c>
      <c r="Y69" s="3"/>
      <c r="Z69" s="3"/>
      <c r="AA69" s="3"/>
      <c r="AB69" s="3">
        <v>3327919932</v>
      </c>
      <c r="AC69" s="3"/>
      <c r="AD69" s="3"/>
      <c r="AE69" s="3"/>
      <c r="AF69" s="3"/>
      <c r="AG69" s="3">
        <v>966069000</v>
      </c>
      <c r="AH69" s="3">
        <v>3283179200</v>
      </c>
      <c r="AI69" s="3"/>
      <c r="AJ69" s="3">
        <v>579952000</v>
      </c>
      <c r="AK69" s="3">
        <v>1539155520</v>
      </c>
      <c r="AL69" s="3">
        <v>27328700000</v>
      </c>
      <c r="AM69" s="3">
        <v>5831004267.6000004</v>
      </c>
      <c r="AN69" s="3"/>
      <c r="AO69" s="3">
        <v>5210091601.6380005</v>
      </c>
      <c r="AP69" s="3"/>
      <c r="AQ69" s="3"/>
      <c r="AR69" s="3"/>
      <c r="AS69" s="3"/>
      <c r="AT69" s="3">
        <v>11698077171.300001</v>
      </c>
      <c r="AU69" s="3"/>
      <c r="AV69" s="3"/>
      <c r="AW69" s="3"/>
      <c r="AX69" s="3"/>
    </row>
    <row r="70" spans="1:50">
      <c r="A70" s="2">
        <v>41517</v>
      </c>
      <c r="B70" s="3">
        <v>23518153500</v>
      </c>
      <c r="C70" s="3"/>
      <c r="D70" s="3"/>
      <c r="E70" s="3">
        <v>8000354985.7950001</v>
      </c>
      <c r="F70" s="3"/>
      <c r="G70" s="3">
        <v>8367975000</v>
      </c>
      <c r="H70" s="3"/>
      <c r="I70" s="3"/>
      <c r="J70" s="3"/>
      <c r="K70" s="3"/>
      <c r="L70" s="3"/>
      <c r="M70" s="3">
        <v>2709425894.8000002</v>
      </c>
      <c r="N70" s="3"/>
      <c r="O70" s="3"/>
      <c r="P70" s="3"/>
      <c r="Q70" s="3"/>
      <c r="R70" s="3"/>
      <c r="S70" s="3"/>
      <c r="T70" s="3"/>
      <c r="U70" s="3"/>
      <c r="V70" s="3"/>
      <c r="W70" s="3">
        <v>722374546.71889305</v>
      </c>
      <c r="X70" s="3">
        <v>2414880054</v>
      </c>
      <c r="Y70" s="3"/>
      <c r="Z70" s="3"/>
      <c r="AA70" s="3"/>
      <c r="AB70" s="3">
        <v>3433430000</v>
      </c>
      <c r="AC70" s="3"/>
      <c r="AD70" s="3"/>
      <c r="AE70" s="3"/>
      <c r="AF70" s="3"/>
      <c r="AG70" s="3">
        <v>1034278964.1</v>
      </c>
      <c r="AH70" s="3">
        <v>3160726800</v>
      </c>
      <c r="AI70" s="3"/>
      <c r="AJ70" s="3">
        <v>724577530</v>
      </c>
      <c r="AK70" s="3">
        <v>1581146293.6529999</v>
      </c>
      <c r="AL70" s="3">
        <v>29500944310.466999</v>
      </c>
      <c r="AM70" s="3">
        <v>6272544133.8000002</v>
      </c>
      <c r="AN70" s="3"/>
      <c r="AO70" s="3">
        <v>5856621483.9210005</v>
      </c>
      <c r="AP70" s="3"/>
      <c r="AQ70" s="3"/>
      <c r="AR70" s="3"/>
      <c r="AS70" s="3"/>
      <c r="AT70" s="3">
        <v>12772532823.900002</v>
      </c>
      <c r="AU70" s="3"/>
      <c r="AV70" s="3"/>
      <c r="AW70" s="3"/>
      <c r="AX70" s="3"/>
    </row>
    <row r="71" spans="1:50">
      <c r="A71" s="2">
        <v>41547</v>
      </c>
      <c r="B71" s="3">
        <v>26669942926.523998</v>
      </c>
      <c r="C71" s="3"/>
      <c r="D71" s="3"/>
      <c r="E71" s="3">
        <v>8242327514.2049999</v>
      </c>
      <c r="F71" s="3"/>
      <c r="G71" s="3">
        <v>9374408544.6000004</v>
      </c>
      <c r="H71" s="3"/>
      <c r="I71" s="3"/>
      <c r="J71" s="3"/>
      <c r="K71" s="3"/>
      <c r="L71" s="3"/>
      <c r="M71" s="3">
        <v>2705743947.4000001</v>
      </c>
      <c r="N71" s="3"/>
      <c r="O71" s="3"/>
      <c r="P71" s="3"/>
      <c r="Q71" s="3"/>
      <c r="R71" s="3"/>
      <c r="S71" s="3"/>
      <c r="T71" s="3">
        <v>1312347968.3999999</v>
      </c>
      <c r="U71" s="3"/>
      <c r="V71" s="3"/>
      <c r="W71" s="3">
        <v>752928103.40110695</v>
      </c>
      <c r="X71" s="3">
        <v>2671110000</v>
      </c>
      <c r="Y71" s="3"/>
      <c r="Z71" s="3"/>
      <c r="AA71" s="3"/>
      <c r="AB71" s="3">
        <v>3276130000</v>
      </c>
      <c r="AC71" s="3"/>
      <c r="AD71" s="3"/>
      <c r="AE71" s="3"/>
      <c r="AF71" s="3"/>
      <c r="AG71" s="3">
        <v>1153107964.0999999</v>
      </c>
      <c r="AH71" s="3">
        <v>3450490278.7599998</v>
      </c>
      <c r="AI71" s="3"/>
      <c r="AJ71" s="3">
        <v>775323293.75300002</v>
      </c>
      <c r="AK71" s="3">
        <v>1764379246.3470001</v>
      </c>
      <c r="AL71" s="3">
        <v>31170241969.999996</v>
      </c>
      <c r="AM71" s="3">
        <v>6950910133.8000002</v>
      </c>
      <c r="AN71" s="3"/>
      <c r="AO71" s="3">
        <v>6368983266.0789995</v>
      </c>
      <c r="AP71" s="3"/>
      <c r="AQ71" s="3"/>
      <c r="AR71" s="3"/>
      <c r="AS71" s="3"/>
      <c r="AT71" s="3">
        <v>14251773000.000002</v>
      </c>
      <c r="AU71" s="3"/>
      <c r="AV71" s="3"/>
      <c r="AW71" s="3"/>
      <c r="AX71" s="3"/>
    </row>
    <row r="72" spans="1:50">
      <c r="A72" s="2">
        <v>41578</v>
      </c>
      <c r="B72" s="3">
        <v>27840669233.476002</v>
      </c>
      <c r="C72" s="3"/>
      <c r="D72" s="3"/>
      <c r="E72" s="3">
        <v>8319905264.5829992</v>
      </c>
      <c r="F72" s="3"/>
      <c r="G72" s="3">
        <v>9085230455.3999996</v>
      </c>
      <c r="H72" s="3"/>
      <c r="I72" s="3"/>
      <c r="J72" s="3"/>
      <c r="K72" s="3"/>
      <c r="L72" s="3"/>
      <c r="M72" s="3">
        <v>2425343948.8000002</v>
      </c>
      <c r="N72" s="3"/>
      <c r="O72" s="3"/>
      <c r="P72" s="3"/>
      <c r="Q72" s="3"/>
      <c r="R72" s="3"/>
      <c r="S72" s="3"/>
      <c r="T72" s="3">
        <v>1720660090.8</v>
      </c>
      <c r="U72" s="3"/>
      <c r="V72" s="3"/>
      <c r="W72" s="3">
        <v>786534465.54908705</v>
      </c>
      <c r="X72" s="3">
        <v>2984878235.882</v>
      </c>
      <c r="Y72" s="3"/>
      <c r="Z72" s="3"/>
      <c r="AA72" s="3"/>
      <c r="AB72" s="3">
        <v>3014439999.9999995</v>
      </c>
      <c r="AC72" s="3"/>
      <c r="AD72" s="3"/>
      <c r="AE72" s="3"/>
      <c r="AF72" s="3"/>
      <c r="AG72" s="3">
        <v>1101071965.2</v>
      </c>
      <c r="AH72" s="3">
        <v>3361736000</v>
      </c>
      <c r="AI72" s="3"/>
      <c r="AJ72" s="3">
        <v>748238364.02699995</v>
      </c>
      <c r="AK72" s="3">
        <v>1868867186.1869998</v>
      </c>
      <c r="AL72" s="3">
        <v>32040919720.466999</v>
      </c>
      <c r="AM72" s="3">
        <v>7454265136.5</v>
      </c>
      <c r="AN72" s="3"/>
      <c r="AO72" s="3">
        <v>6652213983.9210005</v>
      </c>
      <c r="AP72" s="3"/>
      <c r="AQ72" s="3"/>
      <c r="AR72" s="3"/>
      <c r="AS72" s="3">
        <v>5134680330</v>
      </c>
      <c r="AT72" s="3">
        <v>13184607528.299999</v>
      </c>
      <c r="AU72" s="3"/>
      <c r="AV72" s="3"/>
      <c r="AW72" s="3"/>
      <c r="AX72" s="3"/>
    </row>
    <row r="73" spans="1:50">
      <c r="A73" s="2">
        <v>41608</v>
      </c>
      <c r="B73" s="3">
        <v>29155166766.523998</v>
      </c>
      <c r="C73" s="3"/>
      <c r="D73" s="3"/>
      <c r="E73" s="3">
        <v>8150557939.7220011</v>
      </c>
      <c r="F73" s="3"/>
      <c r="G73" s="3">
        <v>10389400000</v>
      </c>
      <c r="H73" s="3"/>
      <c r="I73" s="3"/>
      <c r="J73" s="3"/>
      <c r="K73" s="3"/>
      <c r="L73" s="3"/>
      <c r="M73" s="3">
        <v>2581503897.5999999</v>
      </c>
      <c r="N73" s="3"/>
      <c r="O73" s="3"/>
      <c r="P73" s="3"/>
      <c r="Q73" s="3"/>
      <c r="R73" s="3"/>
      <c r="S73" s="3"/>
      <c r="T73" s="3">
        <v>1741997954.5999999</v>
      </c>
      <c r="U73" s="3"/>
      <c r="V73" s="3"/>
      <c r="W73" s="3">
        <v>840106498.5</v>
      </c>
      <c r="X73" s="3">
        <v>3217585798.2360001</v>
      </c>
      <c r="Y73" s="3"/>
      <c r="Z73" s="3"/>
      <c r="AA73" s="3"/>
      <c r="AB73" s="3">
        <v>3626370072.5999999</v>
      </c>
      <c r="AC73" s="3"/>
      <c r="AD73" s="3"/>
      <c r="AE73" s="3"/>
      <c r="AF73" s="3"/>
      <c r="AG73" s="3">
        <v>1061400000</v>
      </c>
      <c r="AH73" s="3">
        <v>3940594121.0999994</v>
      </c>
      <c r="AI73" s="3"/>
      <c r="AJ73" s="3">
        <v>889252524.02700007</v>
      </c>
      <c r="AK73" s="3">
        <v>1707350670</v>
      </c>
      <c r="AL73" s="3">
        <v>31129661170.000004</v>
      </c>
      <c r="AM73" s="3">
        <v>7249515136.5</v>
      </c>
      <c r="AN73" s="3"/>
      <c r="AO73" s="3">
        <v>7587119300.5720005</v>
      </c>
      <c r="AP73" s="3"/>
      <c r="AQ73" s="3"/>
      <c r="AR73" s="3"/>
      <c r="AS73" s="3">
        <v>2754291896.0479999</v>
      </c>
      <c r="AT73" s="3">
        <v>14065379658.4</v>
      </c>
      <c r="AU73" s="3"/>
      <c r="AV73" s="3"/>
      <c r="AW73" s="3"/>
      <c r="AX73" s="3"/>
    </row>
    <row r="74" spans="1:50">
      <c r="A74" s="2">
        <v>41639</v>
      </c>
      <c r="B74" s="3">
        <v>30439399708.34</v>
      </c>
      <c r="C74" s="3"/>
      <c r="D74" s="3"/>
      <c r="E74" s="3">
        <v>8296120514.5829992</v>
      </c>
      <c r="F74" s="3"/>
      <c r="G74" s="3">
        <v>11553472000</v>
      </c>
      <c r="H74" s="3"/>
      <c r="I74" s="3"/>
      <c r="J74" s="3"/>
      <c r="K74" s="3"/>
      <c r="L74" s="3"/>
      <c r="M74" s="3">
        <v>2729472051.1999998</v>
      </c>
      <c r="N74" s="3"/>
      <c r="O74" s="3"/>
      <c r="P74" s="3"/>
      <c r="Q74" s="3"/>
      <c r="R74" s="3"/>
      <c r="S74" s="3"/>
      <c r="T74" s="3">
        <v>1979894045.3999999</v>
      </c>
      <c r="U74" s="3"/>
      <c r="V74" s="3"/>
      <c r="W74" s="3">
        <v>816973106.79908705</v>
      </c>
      <c r="X74" s="3">
        <v>3274139000</v>
      </c>
      <c r="Y74" s="3"/>
      <c r="Z74" s="3"/>
      <c r="AA74" s="3"/>
      <c r="AB74" s="3">
        <v>4172322072.6000004</v>
      </c>
      <c r="AC74" s="3"/>
      <c r="AD74" s="3"/>
      <c r="AE74" s="3"/>
      <c r="AF74" s="3"/>
      <c r="AG74" s="3">
        <v>1154315930.4000001</v>
      </c>
      <c r="AH74" s="3">
        <v>4285728878.9000006</v>
      </c>
      <c r="AI74" s="3"/>
      <c r="AJ74" s="3">
        <v>831336065.97300005</v>
      </c>
      <c r="AK74" s="3">
        <v>1781251983.8130002</v>
      </c>
      <c r="AL74" s="3">
        <v>32982260872.387001</v>
      </c>
      <c r="AM74" s="3">
        <v>7645364727</v>
      </c>
      <c r="AN74" s="3"/>
      <c r="AO74" s="3">
        <v>7220169599.7140007</v>
      </c>
      <c r="AP74" s="3"/>
      <c r="AQ74" s="3"/>
      <c r="AR74" s="3"/>
      <c r="AS74" s="3">
        <v>2183570263.9520001</v>
      </c>
      <c r="AT74" s="3">
        <v>14203728683.200001</v>
      </c>
      <c r="AU74" s="3"/>
      <c r="AV74" s="3"/>
      <c r="AW74" s="3"/>
      <c r="AX74" s="3"/>
    </row>
    <row r="75" spans="1:50">
      <c r="A75" s="2">
        <v>41670</v>
      </c>
      <c r="B75" s="3">
        <v>30088644091.66</v>
      </c>
      <c r="C75" s="3"/>
      <c r="D75" s="3"/>
      <c r="E75" s="3">
        <v>7456344875.0510006</v>
      </c>
      <c r="F75" s="3"/>
      <c r="G75" s="3">
        <v>11767000000</v>
      </c>
      <c r="H75" s="3"/>
      <c r="I75" s="3"/>
      <c r="J75" s="3"/>
      <c r="K75" s="3"/>
      <c r="L75" s="3"/>
      <c r="M75" s="3">
        <v>3000829947.4000001</v>
      </c>
      <c r="N75" s="3"/>
      <c r="O75" s="3"/>
      <c r="P75" s="3"/>
      <c r="Q75" s="3"/>
      <c r="R75" s="3"/>
      <c r="S75" s="3"/>
      <c r="T75" s="3">
        <v>9722267733.6000004</v>
      </c>
      <c r="U75" s="3"/>
      <c r="V75" s="3"/>
      <c r="W75" s="3">
        <v>840493368.81048906</v>
      </c>
      <c r="X75" s="3">
        <v>3288077795.7820001</v>
      </c>
      <c r="Y75" s="3"/>
      <c r="Z75" s="3"/>
      <c r="AA75" s="3"/>
      <c r="AB75" s="3">
        <v>4316070072.6000004</v>
      </c>
      <c r="AC75" s="3"/>
      <c r="AD75" s="3"/>
      <c r="AE75" s="3"/>
      <c r="AF75" s="3"/>
      <c r="AG75" s="3">
        <v>1493712000</v>
      </c>
      <c r="AH75" s="3">
        <v>4306504640</v>
      </c>
      <c r="AI75" s="3"/>
      <c r="AJ75" s="3">
        <v>942313680</v>
      </c>
      <c r="AK75" s="3">
        <v>1724710560</v>
      </c>
      <c r="AL75" s="3">
        <v>36173514292.387001</v>
      </c>
      <c r="AM75" s="3">
        <v>9159292000</v>
      </c>
      <c r="AN75" s="3"/>
      <c r="AO75" s="3">
        <v>8099165184.8570004</v>
      </c>
      <c r="AP75" s="3"/>
      <c r="AQ75" s="3"/>
      <c r="AR75" s="3"/>
      <c r="AS75" s="3">
        <v>2162483028.0240002</v>
      </c>
      <c r="AT75" s="3">
        <v>15293432170.800001</v>
      </c>
      <c r="AU75" s="3"/>
      <c r="AV75" s="3"/>
      <c r="AW75" s="3"/>
      <c r="AX75" s="3"/>
    </row>
    <row r="76" spans="1:50">
      <c r="A76" s="2">
        <v>41698</v>
      </c>
      <c r="B76" s="3">
        <v>34887372674.980003</v>
      </c>
      <c r="C76" s="3"/>
      <c r="D76" s="3"/>
      <c r="E76" s="3">
        <v>7930140195.1529999</v>
      </c>
      <c r="F76" s="3"/>
      <c r="G76" s="3">
        <v>12154368000</v>
      </c>
      <c r="H76" s="3"/>
      <c r="I76" s="3"/>
      <c r="J76" s="3"/>
      <c r="K76" s="3"/>
      <c r="L76" s="3"/>
      <c r="M76" s="3">
        <v>3070788052.5999999</v>
      </c>
      <c r="N76" s="3"/>
      <c r="O76" s="3"/>
      <c r="P76" s="3"/>
      <c r="Q76" s="3"/>
      <c r="R76" s="3"/>
      <c r="S76" s="3"/>
      <c r="T76" s="3">
        <v>11407247866.800001</v>
      </c>
      <c r="U76" s="3"/>
      <c r="V76" s="3"/>
      <c r="W76" s="3">
        <v>1035766985.850978</v>
      </c>
      <c r="X76" s="3">
        <v>3340186795.7820001</v>
      </c>
      <c r="Y76" s="3"/>
      <c r="Z76" s="3"/>
      <c r="AA76" s="3"/>
      <c r="AB76" s="3">
        <v>5322020149.6000004</v>
      </c>
      <c r="AC76" s="3"/>
      <c r="AD76" s="3"/>
      <c r="AE76" s="3"/>
      <c r="AF76" s="3"/>
      <c r="AG76" s="3">
        <v>1529505036.9000001</v>
      </c>
      <c r="AH76" s="3">
        <v>4744638500.698</v>
      </c>
      <c r="AI76" s="3"/>
      <c r="AJ76" s="3">
        <v>881508792.51600003</v>
      </c>
      <c r="AK76" s="3">
        <v>1357979476.7220001</v>
      </c>
      <c r="AL76" s="3">
        <v>38202372827.487999</v>
      </c>
      <c r="AM76" s="3">
        <v>9827863711.1999989</v>
      </c>
      <c r="AN76" s="3"/>
      <c r="AO76" s="3">
        <v>10883563250</v>
      </c>
      <c r="AP76" s="3"/>
      <c r="AQ76" s="3"/>
      <c r="AR76" s="3"/>
      <c r="AS76" s="3">
        <v>5042569557.151</v>
      </c>
      <c r="AT76" s="3">
        <v>20401151628.800003</v>
      </c>
      <c r="AU76" s="3"/>
      <c r="AV76" s="3"/>
      <c r="AW76" s="3"/>
      <c r="AX76" s="3"/>
    </row>
    <row r="77" spans="1:50">
      <c r="A77" s="2">
        <v>41729</v>
      </c>
      <c r="B77" s="3">
        <v>33309602366.625999</v>
      </c>
      <c r="C77" s="3"/>
      <c r="D77" s="3"/>
      <c r="E77" s="3">
        <v>7312971695.1529999</v>
      </c>
      <c r="F77" s="3"/>
      <c r="G77" s="3">
        <v>11390088000</v>
      </c>
      <c r="H77" s="3"/>
      <c r="I77" s="3"/>
      <c r="J77" s="3"/>
      <c r="K77" s="3"/>
      <c r="L77" s="3"/>
      <c r="M77" s="3">
        <v>2517961947.4000001</v>
      </c>
      <c r="N77" s="3"/>
      <c r="O77" s="3"/>
      <c r="P77" s="3"/>
      <c r="Q77" s="3"/>
      <c r="R77" s="3"/>
      <c r="S77" s="3"/>
      <c r="T77" s="3">
        <v>8201124000</v>
      </c>
      <c r="U77" s="3"/>
      <c r="V77" s="3"/>
      <c r="W77" s="3">
        <v>1111005524.040489</v>
      </c>
      <c r="X77" s="3">
        <v>2831603060</v>
      </c>
      <c r="Y77" s="3"/>
      <c r="Z77" s="3"/>
      <c r="AA77" s="3"/>
      <c r="AB77" s="3">
        <v>5131279850.3999996</v>
      </c>
      <c r="AC77" s="3"/>
      <c r="AD77" s="3">
        <v>1079123455.1299999</v>
      </c>
      <c r="AE77" s="3"/>
      <c r="AF77" s="3"/>
      <c r="AG77" s="3">
        <v>1368252073.8</v>
      </c>
      <c r="AH77" s="3">
        <v>4275122918.6040001</v>
      </c>
      <c r="AI77" s="3">
        <v>222079000</v>
      </c>
      <c r="AJ77" s="3">
        <v>826881880</v>
      </c>
      <c r="AK77" s="3">
        <v>1393271520</v>
      </c>
      <c r="AL77" s="3">
        <v>34968310080</v>
      </c>
      <c r="AM77" s="3">
        <v>8652447711.2000008</v>
      </c>
      <c r="AN77" s="3"/>
      <c r="AO77" s="3">
        <v>8388850835.3140001</v>
      </c>
      <c r="AP77" s="3"/>
      <c r="AQ77" s="3"/>
      <c r="AR77" s="3"/>
      <c r="AS77" s="3">
        <v>3814068442.849</v>
      </c>
      <c r="AT77" s="3">
        <v>16969408000.000002</v>
      </c>
      <c r="AU77" s="3"/>
      <c r="AV77" s="3"/>
      <c r="AW77" s="3"/>
      <c r="AX77" s="3"/>
    </row>
    <row r="78" spans="1:50">
      <c r="A78" s="2">
        <v>41759</v>
      </c>
      <c r="B78" s="3">
        <v>31257520523.313</v>
      </c>
      <c r="C78" s="3"/>
      <c r="D78" s="3"/>
      <c r="E78" s="3">
        <v>7198932591.3239994</v>
      </c>
      <c r="F78" s="3"/>
      <c r="G78" s="3">
        <v>11121432000</v>
      </c>
      <c r="H78" s="3"/>
      <c r="I78" s="3"/>
      <c r="J78" s="3"/>
      <c r="K78" s="3"/>
      <c r="L78" s="3"/>
      <c r="M78" s="3">
        <v>1974011892.6000001</v>
      </c>
      <c r="N78" s="3"/>
      <c r="O78" s="3"/>
      <c r="P78" s="3"/>
      <c r="Q78" s="3"/>
      <c r="R78" s="3"/>
      <c r="S78" s="3"/>
      <c r="T78" s="3">
        <v>5594549715</v>
      </c>
      <c r="U78" s="3"/>
      <c r="V78" s="3"/>
      <c r="W78" s="3">
        <v>1143492028.1593399</v>
      </c>
      <c r="X78" s="3">
        <v>1990804734.8280001</v>
      </c>
      <c r="Y78" s="3"/>
      <c r="Z78" s="3"/>
      <c r="AA78" s="3"/>
      <c r="AB78" s="3">
        <v>4755784149.6000004</v>
      </c>
      <c r="AC78" s="3">
        <v>774882018.41999996</v>
      </c>
      <c r="AD78" s="3">
        <v>694129370</v>
      </c>
      <c r="AE78" s="3"/>
      <c r="AF78" s="3"/>
      <c r="AG78" s="3">
        <v>938736036.89999998</v>
      </c>
      <c r="AH78" s="3">
        <v>4240898250.099</v>
      </c>
      <c r="AI78" s="3">
        <v>411380000</v>
      </c>
      <c r="AJ78" s="3">
        <v>710624346.83899999</v>
      </c>
      <c r="AK78" s="3">
        <v>1371773250</v>
      </c>
      <c r="AL78" s="3">
        <v>31636246025.024002</v>
      </c>
      <c r="AM78" s="3">
        <v>7154708143.9000006</v>
      </c>
      <c r="AN78" s="3"/>
      <c r="AO78" s="3">
        <v>6403407510</v>
      </c>
      <c r="AP78" s="3"/>
      <c r="AQ78" s="3"/>
      <c r="AR78" s="3"/>
      <c r="AS78" s="3">
        <v>2744129147.151</v>
      </c>
      <c r="AT78" s="3">
        <v>13561791999.999998</v>
      </c>
      <c r="AU78" s="3"/>
      <c r="AV78" s="3"/>
      <c r="AW78" s="3"/>
      <c r="AX78" s="3"/>
    </row>
    <row r="79" spans="1:50">
      <c r="A79" s="2">
        <v>41790</v>
      </c>
      <c r="B79" s="3">
        <v>32701579486.687</v>
      </c>
      <c r="C79" s="3"/>
      <c r="D79" s="3"/>
      <c r="E79" s="3">
        <v>6929125816.9860001</v>
      </c>
      <c r="F79" s="3"/>
      <c r="G79" s="3">
        <v>12170787767.6</v>
      </c>
      <c r="H79" s="3"/>
      <c r="I79" s="3"/>
      <c r="J79" s="3"/>
      <c r="K79" s="3"/>
      <c r="L79" s="3"/>
      <c r="M79" s="3">
        <v>2158202946.3000002</v>
      </c>
      <c r="N79" s="3"/>
      <c r="O79" s="3"/>
      <c r="P79" s="3"/>
      <c r="Q79" s="3"/>
      <c r="R79" s="3"/>
      <c r="S79" s="3"/>
      <c r="T79" s="3">
        <v>4683974857.5</v>
      </c>
      <c r="U79" s="3"/>
      <c r="V79" s="3"/>
      <c r="W79" s="3">
        <v>1071033103.8</v>
      </c>
      <c r="X79" s="3">
        <v>2120198650.3439999</v>
      </c>
      <c r="Y79" s="3"/>
      <c r="Z79" s="3"/>
      <c r="AA79" s="3"/>
      <c r="AB79" s="3">
        <v>5565813297.1999998</v>
      </c>
      <c r="AC79" s="3">
        <v>671296232.69999993</v>
      </c>
      <c r="AD79" s="3">
        <v>714685253.2930001</v>
      </c>
      <c r="AE79" s="3"/>
      <c r="AF79" s="3"/>
      <c r="AG79" s="3">
        <v>1177848000</v>
      </c>
      <c r="AH79" s="3">
        <v>4412356680.099</v>
      </c>
      <c r="AI79" s="3">
        <v>440525000</v>
      </c>
      <c r="AJ79" s="3">
        <v>870873923.16100001</v>
      </c>
      <c r="AK79" s="3">
        <v>1639172352.717</v>
      </c>
      <c r="AL79" s="3">
        <v>32473552697.015999</v>
      </c>
      <c r="AM79" s="3">
        <v>7527409143.8999996</v>
      </c>
      <c r="AN79" s="3"/>
      <c r="AO79" s="3">
        <v>4983642419.0549994</v>
      </c>
      <c r="AP79" s="3"/>
      <c r="AQ79" s="3"/>
      <c r="AR79" s="3"/>
      <c r="AS79" s="3">
        <v>3004678736.6469998</v>
      </c>
      <c r="AT79" s="3">
        <v>14271177546.299999</v>
      </c>
      <c r="AU79" s="3"/>
      <c r="AV79" s="3"/>
      <c r="AW79" s="3">
        <v>731244800</v>
      </c>
      <c r="AX79" s="3"/>
    </row>
    <row r="80" spans="1:50">
      <c r="A80" s="2">
        <v>41820</v>
      </c>
      <c r="B80" s="3">
        <v>36745204467.810997</v>
      </c>
      <c r="C80" s="3"/>
      <c r="D80" s="3"/>
      <c r="E80" s="3">
        <v>7152707159.999999</v>
      </c>
      <c r="F80" s="3"/>
      <c r="G80" s="3">
        <v>13102712232.4</v>
      </c>
      <c r="H80" s="3"/>
      <c r="I80" s="3"/>
      <c r="J80" s="3"/>
      <c r="K80" s="3"/>
      <c r="L80" s="3"/>
      <c r="M80" s="3">
        <v>2471274000</v>
      </c>
      <c r="N80" s="3"/>
      <c r="O80" s="3"/>
      <c r="P80" s="3"/>
      <c r="Q80" s="3"/>
      <c r="R80" s="3"/>
      <c r="S80" s="3"/>
      <c r="T80" s="3">
        <v>5778374857.5</v>
      </c>
      <c r="U80" s="3"/>
      <c r="V80" s="3"/>
      <c r="W80" s="3">
        <v>1172928405.64066</v>
      </c>
      <c r="X80" s="3">
        <v>2347186734.8280001</v>
      </c>
      <c r="Y80" s="3"/>
      <c r="Z80" s="3"/>
      <c r="AA80" s="3"/>
      <c r="AB80" s="3">
        <v>6230054851.3999996</v>
      </c>
      <c r="AC80" s="3">
        <v>733648841.58000004</v>
      </c>
      <c r="AD80" s="3">
        <v>793972373.2930001</v>
      </c>
      <c r="AE80" s="3"/>
      <c r="AF80" s="3"/>
      <c r="AG80" s="3">
        <v>1382273963.1000001</v>
      </c>
      <c r="AH80" s="3">
        <v>4652158680.099</v>
      </c>
      <c r="AI80" s="3">
        <v>477710000</v>
      </c>
      <c r="AJ80" s="3">
        <v>945657130.00000012</v>
      </c>
      <c r="AK80" s="3">
        <v>1737321840</v>
      </c>
      <c r="AL80" s="3">
        <v>35836290514.031998</v>
      </c>
      <c r="AM80" s="3">
        <v>8916043856.1000004</v>
      </c>
      <c r="AN80" s="3"/>
      <c r="AO80" s="3">
        <v>6587313388.1099997</v>
      </c>
      <c r="AP80" s="3"/>
      <c r="AQ80" s="3"/>
      <c r="AR80" s="3"/>
      <c r="AS80" s="3">
        <v>3648333993.3530002</v>
      </c>
      <c r="AT80" s="3">
        <v>16363506182.1</v>
      </c>
      <c r="AU80" s="3"/>
      <c r="AV80" s="3"/>
      <c r="AW80" s="3">
        <v>795308754.24000013</v>
      </c>
      <c r="AX80" s="3"/>
    </row>
    <row r="81" spans="1:50">
      <c r="A81" s="2">
        <v>41851</v>
      </c>
      <c r="B81" s="3">
        <v>35165911750</v>
      </c>
      <c r="C81" s="3"/>
      <c r="D81" s="3"/>
      <c r="E81" s="3">
        <v>7225050887.8100004</v>
      </c>
      <c r="F81" s="3"/>
      <c r="G81" s="3">
        <v>12398539535.200001</v>
      </c>
      <c r="H81" s="3"/>
      <c r="I81" s="3"/>
      <c r="J81" s="3"/>
      <c r="K81" s="3"/>
      <c r="L81" s="3"/>
      <c r="M81" s="3">
        <v>2217520000</v>
      </c>
      <c r="N81" s="3"/>
      <c r="O81" s="3"/>
      <c r="P81" s="3"/>
      <c r="Q81" s="3"/>
      <c r="R81" s="3"/>
      <c r="S81" s="3"/>
      <c r="T81" s="3">
        <v>5133300000</v>
      </c>
      <c r="U81" s="3"/>
      <c r="V81" s="3"/>
      <c r="W81" s="3">
        <v>1026038286.536406</v>
      </c>
      <c r="X81" s="3">
        <v>2469293960</v>
      </c>
      <c r="Y81" s="3"/>
      <c r="Z81" s="3"/>
      <c r="AA81" s="3"/>
      <c r="AB81" s="3">
        <v>6007898074.3000002</v>
      </c>
      <c r="AC81" s="3">
        <v>677059491.77999997</v>
      </c>
      <c r="AD81" s="3">
        <v>970997940</v>
      </c>
      <c r="AE81" s="3"/>
      <c r="AF81" s="3"/>
      <c r="AG81" s="3">
        <v>1329679000</v>
      </c>
      <c r="AH81" s="3">
        <v>4314624520.0160007</v>
      </c>
      <c r="AI81" s="3">
        <v>434610000</v>
      </c>
      <c r="AJ81" s="3">
        <v>885841162.91999996</v>
      </c>
      <c r="AK81" s="3">
        <v>1244980877.28</v>
      </c>
      <c r="AL81" s="3">
        <v>33473118000</v>
      </c>
      <c r="AM81" s="3">
        <v>8620079853.3999996</v>
      </c>
      <c r="AN81" s="3"/>
      <c r="AO81" s="3">
        <v>5597966100</v>
      </c>
      <c r="AP81" s="3"/>
      <c r="AQ81" s="3"/>
      <c r="AR81" s="3"/>
      <c r="AS81" s="3">
        <v>3411801256.6469998</v>
      </c>
      <c r="AT81" s="3">
        <v>15267263271.6</v>
      </c>
      <c r="AU81" s="3"/>
      <c r="AV81" s="3"/>
      <c r="AW81" s="3">
        <v>1247419408.2679999</v>
      </c>
      <c r="AX81" s="3"/>
    </row>
    <row r="82" spans="1:50">
      <c r="A82" s="2">
        <v>41882</v>
      </c>
      <c r="B82" s="3">
        <v>36511611915.622002</v>
      </c>
      <c r="C82" s="3"/>
      <c r="D82" s="3"/>
      <c r="E82" s="3">
        <v>7634476781.7150002</v>
      </c>
      <c r="F82" s="3"/>
      <c r="G82" s="3">
        <v>12417659768.5</v>
      </c>
      <c r="H82" s="3"/>
      <c r="I82" s="3"/>
      <c r="J82" s="3"/>
      <c r="K82" s="3"/>
      <c r="L82" s="3"/>
      <c r="M82" s="3">
        <v>1984850053</v>
      </c>
      <c r="N82" s="3"/>
      <c r="O82" s="3"/>
      <c r="P82" s="3"/>
      <c r="Q82" s="3"/>
      <c r="R82" s="3"/>
      <c r="S82" s="3"/>
      <c r="T82" s="3">
        <v>4502843855.3999996</v>
      </c>
      <c r="U82" s="3"/>
      <c r="V82" s="3"/>
      <c r="W82" s="3">
        <v>1065607929.116406</v>
      </c>
      <c r="X82" s="3">
        <v>2562911315.0689998</v>
      </c>
      <c r="Y82" s="3"/>
      <c r="Z82" s="3"/>
      <c r="AA82" s="3"/>
      <c r="AB82" s="3">
        <v>6731207841.6000004</v>
      </c>
      <c r="AC82" s="3">
        <v>949366673.92000008</v>
      </c>
      <c r="AD82" s="3">
        <v>1126635180</v>
      </c>
      <c r="AE82" s="3"/>
      <c r="AF82" s="3"/>
      <c r="AG82" s="3">
        <v>1503476037.7</v>
      </c>
      <c r="AH82" s="3">
        <v>4642180840.0159998</v>
      </c>
      <c r="AI82" s="3">
        <v>487080000</v>
      </c>
      <c r="AJ82" s="3">
        <v>901043962.91999996</v>
      </c>
      <c r="AK82" s="3">
        <v>1245753677.28</v>
      </c>
      <c r="AL82" s="3">
        <v>37199991320</v>
      </c>
      <c r="AM82" s="3">
        <v>8961658146.6000004</v>
      </c>
      <c r="AN82" s="3"/>
      <c r="AO82" s="3">
        <v>6491284450</v>
      </c>
      <c r="AP82" s="3"/>
      <c r="AQ82" s="3"/>
      <c r="AR82" s="3"/>
      <c r="AS82" s="3">
        <v>4324341185.7110004</v>
      </c>
      <c r="AT82" s="3">
        <v>16538311999.999998</v>
      </c>
      <c r="AU82" s="3"/>
      <c r="AV82" s="3"/>
      <c r="AW82" s="3">
        <v>1950393151.7319999</v>
      </c>
      <c r="AX82" s="3"/>
    </row>
    <row r="83" spans="1:50">
      <c r="A83" s="2">
        <v>41912</v>
      </c>
      <c r="B83" s="3">
        <v>35181732216.960007</v>
      </c>
      <c r="C83" s="3"/>
      <c r="D83" s="3"/>
      <c r="E83" s="3">
        <v>7105791162.1900005</v>
      </c>
      <c r="F83" s="3"/>
      <c r="G83" s="3">
        <v>12755649537</v>
      </c>
      <c r="H83" s="3"/>
      <c r="I83" s="3"/>
      <c r="J83" s="3"/>
      <c r="K83" s="3"/>
      <c r="L83" s="3"/>
      <c r="M83" s="3">
        <v>1823729999.9999998</v>
      </c>
      <c r="N83" s="3"/>
      <c r="O83" s="3"/>
      <c r="P83" s="3"/>
      <c r="Q83" s="3"/>
      <c r="R83" s="3"/>
      <c r="S83" s="3"/>
      <c r="T83" s="3">
        <v>4418975855.4000006</v>
      </c>
      <c r="U83" s="3"/>
      <c r="V83" s="3"/>
      <c r="W83" s="3">
        <v>1161129575.5799999</v>
      </c>
      <c r="X83" s="3">
        <v>2439006065.0689998</v>
      </c>
      <c r="Y83" s="3"/>
      <c r="Z83" s="3"/>
      <c r="AA83" s="3"/>
      <c r="AB83" s="3">
        <v>7769519841.6000004</v>
      </c>
      <c r="AC83" s="3">
        <v>877316471.58194911</v>
      </c>
      <c r="AD83" s="3">
        <v>973971899.99999988</v>
      </c>
      <c r="AE83" s="3"/>
      <c r="AF83" s="3"/>
      <c r="AG83" s="3">
        <v>1400177962.3000002</v>
      </c>
      <c r="AH83" s="3">
        <v>4427409839.9680004</v>
      </c>
      <c r="AI83" s="3">
        <v>462000000</v>
      </c>
      <c r="AJ83" s="3">
        <v>986328000</v>
      </c>
      <c r="AK83" s="3">
        <v>1197840000</v>
      </c>
      <c r="AL83" s="3">
        <v>36217895810.451996</v>
      </c>
      <c r="AM83" s="3">
        <v>8617147853.3999996</v>
      </c>
      <c r="AN83" s="3"/>
      <c r="AO83" s="3">
        <v>6663406520.3649998</v>
      </c>
      <c r="AP83" s="3"/>
      <c r="AQ83" s="3"/>
      <c r="AR83" s="3"/>
      <c r="AS83" s="3">
        <v>4064621130.0000005</v>
      </c>
      <c r="AT83" s="3">
        <v>14982000000</v>
      </c>
      <c r="AU83" s="3"/>
      <c r="AV83" s="3"/>
      <c r="AW83" s="3">
        <v>1548693880</v>
      </c>
      <c r="AX83" s="3"/>
    </row>
    <row r="84" spans="1:50">
      <c r="A84" s="2">
        <v>41943</v>
      </c>
      <c r="B84" s="3">
        <v>35654619125.439995</v>
      </c>
      <c r="C84" s="3"/>
      <c r="D84" s="3"/>
      <c r="E84" s="3">
        <v>7399880451.6119995</v>
      </c>
      <c r="F84" s="3"/>
      <c r="G84" s="3">
        <v>13320510231.5</v>
      </c>
      <c r="H84" s="3"/>
      <c r="I84" s="3"/>
      <c r="J84" s="3"/>
      <c r="K84" s="3"/>
      <c r="L84" s="3"/>
      <c r="M84" s="3">
        <v>1929564000.0000002</v>
      </c>
      <c r="N84" s="3"/>
      <c r="O84" s="3"/>
      <c r="P84" s="3"/>
      <c r="Q84" s="3"/>
      <c r="R84" s="3"/>
      <c r="S84" s="3"/>
      <c r="T84" s="3">
        <v>4833378284.3999996</v>
      </c>
      <c r="U84" s="3">
        <v>411954071.56199998</v>
      </c>
      <c r="V84" s="3"/>
      <c r="W84" s="3">
        <v>1219797274.6140001</v>
      </c>
      <c r="X84" s="3">
        <v>2492192225.2469997</v>
      </c>
      <c r="Y84" s="3"/>
      <c r="Z84" s="3"/>
      <c r="AA84" s="3"/>
      <c r="AB84" s="3">
        <v>8371439762.3999996</v>
      </c>
      <c r="AC84" s="3">
        <v>920467234.75</v>
      </c>
      <c r="AD84" s="3">
        <v>1219487500</v>
      </c>
      <c r="AE84" s="3"/>
      <c r="AF84" s="3"/>
      <c r="AG84" s="3">
        <v>1642692037.3</v>
      </c>
      <c r="AH84" s="3">
        <v>4464580284.0539999</v>
      </c>
      <c r="AI84" s="3">
        <v>442137000</v>
      </c>
      <c r="AJ84" s="3">
        <v>1192413674.3399999</v>
      </c>
      <c r="AK84" s="3">
        <v>1529811246.9909999</v>
      </c>
      <c r="AL84" s="3">
        <v>40284777779.096001</v>
      </c>
      <c r="AM84" s="3">
        <v>9904194000.0000019</v>
      </c>
      <c r="AN84" s="3"/>
      <c r="AO84" s="3">
        <v>7953719440.7299995</v>
      </c>
      <c r="AP84" s="3"/>
      <c r="AQ84" s="3"/>
      <c r="AR84" s="3"/>
      <c r="AS84" s="3">
        <v>4296926564.2889996</v>
      </c>
      <c r="AT84" s="3">
        <v>17339168544.799999</v>
      </c>
      <c r="AU84" s="3"/>
      <c r="AV84" s="3"/>
      <c r="AW84" s="3">
        <v>1392846000</v>
      </c>
      <c r="AX84" s="3"/>
    </row>
    <row r="85" spans="1:50">
      <c r="A85" s="2">
        <v>41973</v>
      </c>
      <c r="B85" s="3">
        <v>37464806400</v>
      </c>
      <c r="C85" s="3"/>
      <c r="D85" s="3"/>
      <c r="E85" s="3">
        <v>7867082597.4180002</v>
      </c>
      <c r="F85" s="3"/>
      <c r="G85" s="3">
        <v>14408800000</v>
      </c>
      <c r="H85" s="3"/>
      <c r="I85" s="3"/>
      <c r="J85" s="3"/>
      <c r="K85" s="3"/>
      <c r="L85" s="3"/>
      <c r="M85" s="3">
        <v>1690164000</v>
      </c>
      <c r="N85" s="3"/>
      <c r="O85" s="3"/>
      <c r="P85" s="3"/>
      <c r="Q85" s="3"/>
      <c r="R85" s="3"/>
      <c r="S85" s="3"/>
      <c r="T85" s="3">
        <v>4307238142.1999998</v>
      </c>
      <c r="U85" s="3">
        <v>409179168.43800002</v>
      </c>
      <c r="V85" s="3"/>
      <c r="W85" s="3">
        <v>1283770020</v>
      </c>
      <c r="X85" s="3">
        <v>2359599314.7530003</v>
      </c>
      <c r="Y85" s="3"/>
      <c r="Z85" s="3"/>
      <c r="AA85" s="3"/>
      <c r="AB85" s="3">
        <v>9975300000</v>
      </c>
      <c r="AC85" s="3">
        <v>1490897633.75</v>
      </c>
      <c r="AD85" s="3">
        <v>1447954750</v>
      </c>
      <c r="AE85" s="3"/>
      <c r="AF85" s="3"/>
      <c r="AG85" s="3">
        <v>1619565925.4000001</v>
      </c>
      <c r="AH85" s="3">
        <v>4572244890</v>
      </c>
      <c r="AI85" s="3">
        <v>544687000</v>
      </c>
      <c r="AJ85" s="3">
        <v>1319163374.3399999</v>
      </c>
      <c r="AK85" s="3">
        <v>1582934883.0090001</v>
      </c>
      <c r="AL85" s="3">
        <v>37367740135.851997</v>
      </c>
      <c r="AM85" s="3">
        <v>9325367854.2000008</v>
      </c>
      <c r="AN85" s="3"/>
      <c r="AO85" s="3">
        <v>8039452060.3739996</v>
      </c>
      <c r="AP85" s="3"/>
      <c r="AQ85" s="3"/>
      <c r="AR85" s="3">
        <v>59290000</v>
      </c>
      <c r="AS85" s="3">
        <v>4737101111.592</v>
      </c>
      <c r="AT85" s="3">
        <v>15991085551.1</v>
      </c>
      <c r="AU85" s="3"/>
      <c r="AV85" s="3"/>
      <c r="AW85" s="3">
        <v>1272846960</v>
      </c>
      <c r="AX85" s="3"/>
    </row>
    <row r="86" spans="1:50">
      <c r="A86" s="2">
        <v>42004</v>
      </c>
      <c r="B86" s="3">
        <v>36897138677.421997</v>
      </c>
      <c r="C86" s="3"/>
      <c r="D86" s="3"/>
      <c r="E86" s="3">
        <v>7723908000</v>
      </c>
      <c r="F86" s="3"/>
      <c r="G86" s="3">
        <v>13957944232.4</v>
      </c>
      <c r="H86" s="3"/>
      <c r="I86" s="3"/>
      <c r="J86" s="3"/>
      <c r="K86" s="3"/>
      <c r="L86" s="3"/>
      <c r="M86" s="3">
        <v>1872640053.2</v>
      </c>
      <c r="N86" s="3"/>
      <c r="O86" s="3"/>
      <c r="P86" s="3"/>
      <c r="Q86" s="3"/>
      <c r="R86" s="3"/>
      <c r="S86" s="3"/>
      <c r="T86" s="3">
        <v>4490676000</v>
      </c>
      <c r="U86" s="3">
        <v>388598831.56199998</v>
      </c>
      <c r="V86" s="3"/>
      <c r="W86" s="3">
        <v>1252545240</v>
      </c>
      <c r="X86" s="3">
        <v>2638044250</v>
      </c>
      <c r="Y86" s="3"/>
      <c r="Z86" s="3">
        <v>794352000.00000012</v>
      </c>
      <c r="AA86" s="3"/>
      <c r="AB86" s="3">
        <v>9940427000</v>
      </c>
      <c r="AC86" s="3">
        <v>1365402945.97</v>
      </c>
      <c r="AD86" s="3">
        <v>1299625299.7750001</v>
      </c>
      <c r="AE86" s="3"/>
      <c r="AF86" s="3"/>
      <c r="AG86" s="3">
        <v>1798979000</v>
      </c>
      <c r="AH86" s="3">
        <v>4289039784.0539999</v>
      </c>
      <c r="AI86" s="3">
        <v>552012000</v>
      </c>
      <c r="AJ86" s="3">
        <v>1403167500</v>
      </c>
      <c r="AK86" s="3">
        <v>1690722283.0090001</v>
      </c>
      <c r="AL86" s="3">
        <v>37018218504.148003</v>
      </c>
      <c r="AM86" s="3">
        <v>9892529708.3999996</v>
      </c>
      <c r="AN86" s="3"/>
      <c r="AO86" s="3">
        <v>7062976469.8129997</v>
      </c>
      <c r="AP86" s="3"/>
      <c r="AQ86" s="3"/>
      <c r="AR86" s="3">
        <v>46844000</v>
      </c>
      <c r="AS86" s="3">
        <v>3808427640</v>
      </c>
      <c r="AT86" s="3">
        <v>14991757183.699999</v>
      </c>
      <c r="AU86" s="3">
        <v>431480000</v>
      </c>
      <c r="AV86" s="3"/>
      <c r="AW86" s="3">
        <v>1305525323.5709999</v>
      </c>
      <c r="AX86" s="3"/>
    </row>
    <row r="87" spans="1:50">
      <c r="A87" s="2">
        <v>42035</v>
      </c>
      <c r="B87" s="3">
        <v>35592796857.422005</v>
      </c>
      <c r="C87" s="3"/>
      <c r="D87" s="3"/>
      <c r="E87" s="3">
        <v>7432933615.7200003</v>
      </c>
      <c r="F87" s="3"/>
      <c r="G87" s="3">
        <v>12551923535.200001</v>
      </c>
      <c r="H87" s="3"/>
      <c r="I87" s="3"/>
      <c r="J87" s="3"/>
      <c r="K87" s="3"/>
      <c r="L87" s="3"/>
      <c r="M87" s="3">
        <v>1782595054.0999999</v>
      </c>
      <c r="N87" s="3"/>
      <c r="O87" s="3"/>
      <c r="P87" s="3"/>
      <c r="Q87" s="3"/>
      <c r="R87" s="3"/>
      <c r="S87" s="3"/>
      <c r="T87" s="3">
        <v>5145882152.1999998</v>
      </c>
      <c r="U87" s="3">
        <v>1073435063.8000001</v>
      </c>
      <c r="V87" s="3"/>
      <c r="W87" s="3">
        <v>1215235324.4430001</v>
      </c>
      <c r="X87" s="3">
        <v>2392737531.316</v>
      </c>
      <c r="Y87" s="3"/>
      <c r="Z87" s="3">
        <v>785817974.70000005</v>
      </c>
      <c r="AA87" s="3"/>
      <c r="AB87" s="3">
        <v>10250228918.9</v>
      </c>
      <c r="AC87" s="3">
        <v>1480244838.3700001</v>
      </c>
      <c r="AD87" s="3">
        <v>1229902627.7970002</v>
      </c>
      <c r="AE87" s="3"/>
      <c r="AF87" s="3"/>
      <c r="AG87" s="3">
        <v>1940000000</v>
      </c>
      <c r="AH87" s="3">
        <v>3872954019.9999995</v>
      </c>
      <c r="AI87" s="3">
        <v>638315964.30000007</v>
      </c>
      <c r="AJ87" s="3">
        <v>1453694700.0000002</v>
      </c>
      <c r="AK87" s="3">
        <v>1385977560.0000002</v>
      </c>
      <c r="AL87" s="3">
        <v>35233155224.148003</v>
      </c>
      <c r="AM87" s="3">
        <v>11146410305.799999</v>
      </c>
      <c r="AN87" s="3"/>
      <c r="AO87" s="3">
        <v>6188341689.6260004</v>
      </c>
      <c r="AP87" s="3"/>
      <c r="AQ87" s="3"/>
      <c r="AR87" s="3">
        <v>118800000</v>
      </c>
      <c r="AS87" s="3">
        <v>4147307040</v>
      </c>
      <c r="AT87" s="3">
        <v>14596801816.299999</v>
      </c>
      <c r="AU87" s="3">
        <v>481376000</v>
      </c>
      <c r="AV87" s="3"/>
      <c r="AW87" s="3">
        <v>1846616296.3379998</v>
      </c>
      <c r="AX87" s="3"/>
    </row>
    <row r="88" spans="1:50">
      <c r="A88" s="2">
        <v>42063</v>
      </c>
      <c r="B88" s="3">
        <v>40145305584.947998</v>
      </c>
      <c r="C88" s="3"/>
      <c r="D88" s="3"/>
      <c r="E88" s="3">
        <v>7921275892.1399994</v>
      </c>
      <c r="F88" s="3"/>
      <c r="G88" s="3">
        <v>14884407536.6</v>
      </c>
      <c r="H88" s="3"/>
      <c r="I88" s="3"/>
      <c r="J88" s="3"/>
      <c r="K88" s="3"/>
      <c r="L88" s="3"/>
      <c r="M88" s="3">
        <v>1729576945.9000001</v>
      </c>
      <c r="N88" s="3"/>
      <c r="O88" s="3"/>
      <c r="P88" s="3"/>
      <c r="Q88" s="3"/>
      <c r="R88" s="3"/>
      <c r="S88" s="3"/>
      <c r="T88" s="3">
        <v>6737894000</v>
      </c>
      <c r="U88" s="3">
        <v>1310771000</v>
      </c>
      <c r="V88" s="3"/>
      <c r="W88" s="3">
        <v>1346853925.5569999</v>
      </c>
      <c r="X88" s="3">
        <v>2677706435.658</v>
      </c>
      <c r="Y88" s="3"/>
      <c r="Z88" s="3">
        <v>871837974.70000005</v>
      </c>
      <c r="AA88" s="3"/>
      <c r="AB88" s="3">
        <v>11662040082</v>
      </c>
      <c r="AC88" s="3">
        <v>1803217576.1173391</v>
      </c>
      <c r="AD88" s="3">
        <v>1560347617.7969999</v>
      </c>
      <c r="AE88" s="3"/>
      <c r="AF88" s="3"/>
      <c r="AG88" s="3">
        <v>2197631961.2000003</v>
      </c>
      <c r="AH88" s="3">
        <v>4017856519.9999995</v>
      </c>
      <c r="AI88" s="3">
        <v>707216964.30000007</v>
      </c>
      <c r="AJ88" s="3">
        <v>1759957011.7649999</v>
      </c>
      <c r="AK88" s="3">
        <v>1556819880</v>
      </c>
      <c r="AL88" s="3">
        <v>46089825807.07</v>
      </c>
      <c r="AM88" s="3">
        <v>11660154305.799999</v>
      </c>
      <c r="AN88" s="3"/>
      <c r="AO88" s="3">
        <v>8376861750</v>
      </c>
      <c r="AP88" s="3"/>
      <c r="AQ88" s="3"/>
      <c r="AR88" s="3">
        <v>105750000</v>
      </c>
      <c r="AS88" s="3">
        <v>4467938724.7340002</v>
      </c>
      <c r="AT88" s="3">
        <v>15945750000</v>
      </c>
      <c r="AU88" s="3">
        <v>501760000</v>
      </c>
      <c r="AV88" s="3"/>
      <c r="AW88" s="3">
        <v>1887075283.6620002</v>
      </c>
      <c r="AX88" s="3"/>
    </row>
    <row r="89" spans="1:50">
      <c r="A89" s="2">
        <v>42094</v>
      </c>
      <c r="B89" s="3">
        <v>37382734091.164001</v>
      </c>
      <c r="C89" s="3"/>
      <c r="D89" s="3"/>
      <c r="E89" s="3">
        <v>8125826784.2800007</v>
      </c>
      <c r="F89" s="3"/>
      <c r="G89" s="3">
        <v>13586887768.300001</v>
      </c>
      <c r="H89" s="3"/>
      <c r="I89" s="3"/>
      <c r="J89" s="3"/>
      <c r="K89" s="3"/>
      <c r="L89" s="3"/>
      <c r="M89" s="3">
        <v>1562948945.8999999</v>
      </c>
      <c r="N89" s="3"/>
      <c r="O89" s="3"/>
      <c r="P89" s="3"/>
      <c r="Q89" s="3"/>
      <c r="R89" s="3"/>
      <c r="S89" s="3"/>
      <c r="T89" s="3">
        <v>5973850000</v>
      </c>
      <c r="U89" s="3">
        <v>1272810063.8</v>
      </c>
      <c r="V89" s="3"/>
      <c r="W89" s="3">
        <v>1430936481.1139998</v>
      </c>
      <c r="X89" s="3">
        <v>2729468375.658</v>
      </c>
      <c r="Y89" s="3"/>
      <c r="Z89" s="3">
        <v>877910025.29999995</v>
      </c>
      <c r="AA89" s="3"/>
      <c r="AB89" s="3">
        <v>11978560164</v>
      </c>
      <c r="AC89" s="3">
        <v>1813398968.222661</v>
      </c>
      <c r="AD89" s="3">
        <v>1495093867.7969999</v>
      </c>
      <c r="AE89" s="3"/>
      <c r="AF89" s="3"/>
      <c r="AG89" s="3">
        <v>2297736038.8000002</v>
      </c>
      <c r="AH89" s="3">
        <v>4192898508.1560001</v>
      </c>
      <c r="AI89" s="3">
        <v>754697964.29999995</v>
      </c>
      <c r="AJ89" s="3">
        <v>1777162799.9999998</v>
      </c>
      <c r="AK89" s="3">
        <v>1549893763.0439999</v>
      </c>
      <c r="AL89" s="3">
        <v>44382549771.379997</v>
      </c>
      <c r="AM89" s="3">
        <v>12045461847.1</v>
      </c>
      <c r="AN89" s="3"/>
      <c r="AO89" s="3">
        <v>7374129724.5629997</v>
      </c>
      <c r="AP89" s="3"/>
      <c r="AQ89" s="3"/>
      <c r="AR89" s="3">
        <v>105150000</v>
      </c>
      <c r="AS89" s="3">
        <v>3695059164.7339997</v>
      </c>
      <c r="AT89" s="3">
        <v>15742465746</v>
      </c>
      <c r="AU89" s="3">
        <v>564480000</v>
      </c>
      <c r="AV89" s="3"/>
      <c r="AW89" s="3">
        <v>1732109296.3379998</v>
      </c>
      <c r="AX89" s="3"/>
    </row>
    <row r="90" spans="1:50">
      <c r="A90" s="2">
        <v>42124</v>
      </c>
      <c r="B90" s="3">
        <v>38454565908.835999</v>
      </c>
      <c r="C90" s="3"/>
      <c r="D90" s="3"/>
      <c r="E90" s="3">
        <v>7873759473.0959997</v>
      </c>
      <c r="F90" s="3"/>
      <c r="G90" s="3">
        <v>13167511463.4</v>
      </c>
      <c r="H90" s="3"/>
      <c r="I90" s="3"/>
      <c r="J90" s="3"/>
      <c r="K90" s="3"/>
      <c r="L90" s="3"/>
      <c r="M90" s="3">
        <v>1548882945.9000001</v>
      </c>
      <c r="N90" s="3"/>
      <c r="O90" s="3"/>
      <c r="P90" s="3"/>
      <c r="Q90" s="3"/>
      <c r="R90" s="3"/>
      <c r="S90" s="3"/>
      <c r="T90" s="3">
        <v>6339549846.5</v>
      </c>
      <c r="U90" s="3">
        <v>1285481646.7920001</v>
      </c>
      <c r="V90" s="3"/>
      <c r="W90" s="3">
        <v>1647693140.0000002</v>
      </c>
      <c r="X90" s="3">
        <v>3002285130</v>
      </c>
      <c r="Y90" s="3"/>
      <c r="Z90" s="3">
        <v>1533528094.3999999</v>
      </c>
      <c r="AA90" s="3"/>
      <c r="AB90" s="3">
        <v>12113040082</v>
      </c>
      <c r="AC90" s="3">
        <v>1845046771.999083</v>
      </c>
      <c r="AD90" s="3">
        <v>1411075050</v>
      </c>
      <c r="AE90" s="3"/>
      <c r="AF90" s="3"/>
      <c r="AG90" s="3">
        <v>2137607999.9999998</v>
      </c>
      <c r="AH90" s="3">
        <v>4448398500</v>
      </c>
      <c r="AI90" s="3">
        <v>779405000</v>
      </c>
      <c r="AJ90" s="3">
        <v>1905282000.0000002</v>
      </c>
      <c r="AK90" s="3">
        <v>1523692160</v>
      </c>
      <c r="AL90" s="3">
        <v>48375054199.999992</v>
      </c>
      <c r="AM90" s="3">
        <v>11588328154.799999</v>
      </c>
      <c r="AN90" s="3"/>
      <c r="AO90" s="3">
        <v>8264754800.8739996</v>
      </c>
      <c r="AP90" s="3"/>
      <c r="AQ90" s="3"/>
      <c r="AR90" s="3">
        <v>93632000</v>
      </c>
      <c r="AS90" s="3">
        <v>3842687555.2659998</v>
      </c>
      <c r="AT90" s="3">
        <v>17010664813.5</v>
      </c>
      <c r="AU90" s="3">
        <v>570118000</v>
      </c>
      <c r="AV90" s="3"/>
      <c r="AW90" s="3">
        <v>1980853914.1000001</v>
      </c>
      <c r="AX90" s="3"/>
    </row>
    <row r="91" spans="1:50">
      <c r="A91" s="2">
        <v>42155</v>
      </c>
      <c r="B91" s="3">
        <v>39986478357.671997</v>
      </c>
      <c r="C91" s="3"/>
      <c r="D91" s="3"/>
      <c r="E91" s="3">
        <v>8163614000</v>
      </c>
      <c r="F91" s="3"/>
      <c r="G91" s="3">
        <v>12292050454</v>
      </c>
      <c r="H91" s="3"/>
      <c r="I91" s="3"/>
      <c r="J91" s="3"/>
      <c r="K91" s="3"/>
      <c r="L91" s="3"/>
      <c r="M91" s="3">
        <v>1684132945.9000001</v>
      </c>
      <c r="N91" s="3"/>
      <c r="O91" s="3"/>
      <c r="P91" s="3"/>
      <c r="Q91" s="3"/>
      <c r="R91" s="3"/>
      <c r="S91" s="3"/>
      <c r="T91" s="3">
        <v>7148495000</v>
      </c>
      <c r="U91" s="3">
        <v>1686966366.7920001</v>
      </c>
      <c r="V91" s="3"/>
      <c r="W91" s="3">
        <v>1629465335.6730001</v>
      </c>
      <c r="X91" s="3">
        <v>3259639797.618</v>
      </c>
      <c r="Y91" s="3"/>
      <c r="Z91" s="3">
        <v>1544855999.9999998</v>
      </c>
      <c r="AA91" s="3"/>
      <c r="AB91" s="3">
        <v>13830384408</v>
      </c>
      <c r="AC91" s="3">
        <v>2028909208.3418341</v>
      </c>
      <c r="AD91" s="3">
        <v>1678251959.9999998</v>
      </c>
      <c r="AE91" s="3"/>
      <c r="AF91" s="3"/>
      <c r="AG91" s="3">
        <v>2341548039.5999999</v>
      </c>
      <c r="AH91" s="3">
        <v>4788351750</v>
      </c>
      <c r="AI91" s="3">
        <v>908092961.70000005</v>
      </c>
      <c r="AJ91" s="3">
        <v>1566702038.4750001</v>
      </c>
      <c r="AK91" s="3">
        <v>1402349740.0000002</v>
      </c>
      <c r="AL91" s="3">
        <v>47968876500</v>
      </c>
      <c r="AM91" s="3">
        <v>11859228154.799999</v>
      </c>
      <c r="AN91" s="3"/>
      <c r="AO91" s="3">
        <v>8562518119.8809996</v>
      </c>
      <c r="AP91" s="3"/>
      <c r="AQ91" s="3"/>
      <c r="AR91" s="3">
        <v>115824000</v>
      </c>
      <c r="AS91" s="3">
        <v>3928901664.8709998</v>
      </c>
      <c r="AT91" s="3">
        <v>14805391624.800001</v>
      </c>
      <c r="AU91" s="3">
        <v>521262000</v>
      </c>
      <c r="AV91" s="3"/>
      <c r="AW91" s="3">
        <v>1978277085.8999999</v>
      </c>
      <c r="AX91" s="3"/>
    </row>
    <row r="92" spans="1:50">
      <c r="A92" s="2">
        <v>42185</v>
      </c>
      <c r="B92" s="3">
        <v>40975588101.618004</v>
      </c>
      <c r="C92" s="3"/>
      <c r="D92" s="3"/>
      <c r="E92" s="3">
        <v>8369080056.5480003</v>
      </c>
      <c r="F92" s="3">
        <v>133583400</v>
      </c>
      <c r="G92" s="3">
        <v>11368160454</v>
      </c>
      <c r="H92" s="3"/>
      <c r="I92" s="3"/>
      <c r="J92" s="3"/>
      <c r="K92" s="3"/>
      <c r="L92" s="3"/>
      <c r="M92" s="3">
        <v>1882679945.9000001</v>
      </c>
      <c r="N92" s="3"/>
      <c r="O92" s="3"/>
      <c r="P92" s="3"/>
      <c r="Q92" s="3"/>
      <c r="R92" s="3"/>
      <c r="S92" s="3"/>
      <c r="T92" s="3">
        <v>7507684999.999999</v>
      </c>
      <c r="U92" s="3">
        <v>1646452706.4160001</v>
      </c>
      <c r="V92" s="3"/>
      <c r="W92" s="3">
        <v>1655651718.654</v>
      </c>
      <c r="X92" s="3">
        <v>3052295120</v>
      </c>
      <c r="Y92" s="3"/>
      <c r="Z92" s="3">
        <v>1660967952.8</v>
      </c>
      <c r="AA92" s="3"/>
      <c r="AB92" s="3">
        <v>14255519755.199999</v>
      </c>
      <c r="AC92" s="3">
        <v>1993304301.1881661</v>
      </c>
      <c r="AD92" s="3">
        <v>1797052849.7460001</v>
      </c>
      <c r="AE92" s="3"/>
      <c r="AF92" s="3"/>
      <c r="AG92" s="3">
        <v>2521331920.8000002</v>
      </c>
      <c r="AH92" s="3">
        <v>4759345500</v>
      </c>
      <c r="AI92" s="3">
        <v>1081975000</v>
      </c>
      <c r="AJ92" s="3">
        <v>1552466173.05</v>
      </c>
      <c r="AK92" s="3">
        <v>1464556930</v>
      </c>
      <c r="AL92" s="3">
        <v>45911652601.902</v>
      </c>
      <c r="AM92" s="3">
        <v>11503187690.4</v>
      </c>
      <c r="AN92" s="3"/>
      <c r="AO92" s="3">
        <v>8815772119.8810005</v>
      </c>
      <c r="AP92" s="3"/>
      <c r="AQ92" s="3"/>
      <c r="AR92" s="3">
        <v>140144000</v>
      </c>
      <c r="AS92" s="3">
        <v>4060734274.8709998</v>
      </c>
      <c r="AT92" s="3">
        <v>14330763812.400002</v>
      </c>
      <c r="AU92" s="3">
        <v>544902000</v>
      </c>
      <c r="AV92" s="3"/>
      <c r="AW92" s="3">
        <v>1907838914.0999999</v>
      </c>
      <c r="AX92" s="3"/>
    </row>
    <row r="93" spans="1:50">
      <c r="A93" s="2">
        <v>42216</v>
      </c>
      <c r="B93" s="3">
        <v>41471278898.381996</v>
      </c>
      <c r="C93" s="3"/>
      <c r="D93" s="3"/>
      <c r="E93" s="3">
        <v>8623481133.1860008</v>
      </c>
      <c r="F93" s="3">
        <v>496487040</v>
      </c>
      <c r="G93" s="3">
        <v>11481660454</v>
      </c>
      <c r="H93" s="3"/>
      <c r="I93" s="3"/>
      <c r="J93" s="3"/>
      <c r="K93" s="3"/>
      <c r="L93" s="3"/>
      <c r="M93" s="3">
        <v>1965270054.5</v>
      </c>
      <c r="N93" s="3"/>
      <c r="O93" s="3"/>
      <c r="P93" s="3"/>
      <c r="Q93" s="3"/>
      <c r="R93" s="3"/>
      <c r="S93" s="3"/>
      <c r="T93" s="3">
        <v>6851460308</v>
      </c>
      <c r="U93" s="3">
        <v>1824535083.819</v>
      </c>
      <c r="V93" s="3"/>
      <c r="W93" s="3">
        <v>1896009491.5359998</v>
      </c>
      <c r="X93" s="3">
        <v>3049760543.3130002</v>
      </c>
      <c r="Y93" s="3"/>
      <c r="Z93" s="3">
        <v>1663439952.2</v>
      </c>
      <c r="AA93" s="3"/>
      <c r="AB93" s="3">
        <v>15163728163.200001</v>
      </c>
      <c r="AC93" s="3">
        <v>1867770560</v>
      </c>
      <c r="AD93" s="3">
        <v>1822724378.5120001</v>
      </c>
      <c r="AE93" s="3"/>
      <c r="AF93" s="3"/>
      <c r="AG93" s="3">
        <v>2607409879.0999999</v>
      </c>
      <c r="AH93" s="3">
        <v>4217035967.9759998</v>
      </c>
      <c r="AI93" s="3">
        <v>1003311036.9</v>
      </c>
      <c r="AJ93" s="3">
        <v>1402188442.062</v>
      </c>
      <c r="AK93" s="3">
        <v>1470028876.5640001</v>
      </c>
      <c r="AL93" s="3">
        <v>48331529778.098</v>
      </c>
      <c r="AM93" s="3">
        <v>12702900000</v>
      </c>
      <c r="AN93" s="3"/>
      <c r="AO93" s="3">
        <v>8856292633.2540016</v>
      </c>
      <c r="AP93" s="3"/>
      <c r="AQ93" s="3"/>
      <c r="AR93" s="3">
        <v>118030000.00000001</v>
      </c>
      <c r="AS93" s="3">
        <v>3899927320.0000005</v>
      </c>
      <c r="AT93" s="3">
        <v>15820308375.199999</v>
      </c>
      <c r="AU93" s="3">
        <v>576305000</v>
      </c>
      <c r="AV93" s="3"/>
      <c r="AW93" s="3">
        <v>1774179914.0000002</v>
      </c>
      <c r="AX93" s="3"/>
    </row>
    <row r="94" spans="1:50">
      <c r="A94" s="2">
        <v>42247</v>
      </c>
      <c r="B94" s="3">
        <v>39741413130</v>
      </c>
      <c r="C94" s="3"/>
      <c r="D94" s="3"/>
      <c r="E94" s="3">
        <v>8224135561.5930004</v>
      </c>
      <c r="F94" s="3">
        <v>568752000</v>
      </c>
      <c r="G94" s="3">
        <v>10532775000</v>
      </c>
      <c r="H94" s="3"/>
      <c r="I94" s="3"/>
      <c r="J94" s="3"/>
      <c r="K94" s="3"/>
      <c r="L94" s="3"/>
      <c r="M94" s="3">
        <v>1963090000.0000002</v>
      </c>
      <c r="N94" s="3"/>
      <c r="O94" s="3"/>
      <c r="P94" s="3"/>
      <c r="Q94" s="3"/>
      <c r="R94" s="3"/>
      <c r="S94" s="3"/>
      <c r="T94" s="3">
        <v>5818119845.999999</v>
      </c>
      <c r="U94" s="3">
        <v>1599300543.8189998</v>
      </c>
      <c r="V94" s="3"/>
      <c r="W94" s="3">
        <v>1606377120</v>
      </c>
      <c r="X94" s="3">
        <v>2701135663.3740001</v>
      </c>
      <c r="Y94" s="3"/>
      <c r="Z94" s="3">
        <v>1586960047.8</v>
      </c>
      <c r="AA94" s="3"/>
      <c r="AB94" s="3">
        <v>13942278084.9</v>
      </c>
      <c r="AC94" s="3">
        <v>2249496226.5678296</v>
      </c>
      <c r="AD94" s="3">
        <v>1675566880.0000002</v>
      </c>
      <c r="AE94" s="3"/>
      <c r="AF94" s="3"/>
      <c r="AG94" s="3">
        <v>2298712040.2999997</v>
      </c>
      <c r="AH94" s="3">
        <v>3842317323.9879999</v>
      </c>
      <c r="AI94" s="3">
        <v>965304000</v>
      </c>
      <c r="AJ94" s="3">
        <v>1102478242.062</v>
      </c>
      <c r="AK94" s="3">
        <v>1409543240</v>
      </c>
      <c r="AL94" s="3">
        <v>46064126824.130997</v>
      </c>
      <c r="AM94" s="3">
        <v>11197487842.199999</v>
      </c>
      <c r="AN94" s="3"/>
      <c r="AO94" s="3">
        <v>8289529341.9200001</v>
      </c>
      <c r="AP94" s="3"/>
      <c r="AQ94" s="3"/>
      <c r="AR94" s="3">
        <v>114985000</v>
      </c>
      <c r="AS94" s="3">
        <v>3504722080</v>
      </c>
      <c r="AT94" s="3">
        <v>14305226569.4</v>
      </c>
      <c r="AU94" s="3">
        <v>566035000</v>
      </c>
      <c r="AV94" s="3"/>
      <c r="AW94" s="3">
        <v>1778480000</v>
      </c>
      <c r="AX94" s="3"/>
    </row>
    <row r="95" spans="1:50">
      <c r="A95" s="2">
        <v>42277</v>
      </c>
      <c r="B95" s="3">
        <v>41699024587.164001</v>
      </c>
      <c r="C95" s="3"/>
      <c r="D95" s="3"/>
      <c r="E95" s="3">
        <v>8073006928.4070005</v>
      </c>
      <c r="F95" s="3">
        <v>563733600</v>
      </c>
      <c r="G95" s="3">
        <v>9944741774.7000008</v>
      </c>
      <c r="H95" s="3"/>
      <c r="I95" s="3"/>
      <c r="J95" s="3"/>
      <c r="K95" s="3"/>
      <c r="L95" s="3"/>
      <c r="M95" s="3">
        <v>1798500000</v>
      </c>
      <c r="N95" s="3"/>
      <c r="O95" s="3"/>
      <c r="P95" s="3"/>
      <c r="Q95" s="3"/>
      <c r="R95" s="3"/>
      <c r="S95" s="3"/>
      <c r="T95" s="3">
        <v>4900280000</v>
      </c>
      <c r="U95" s="3">
        <v>1568186996.181</v>
      </c>
      <c r="V95" s="3"/>
      <c r="W95" s="3">
        <v>1756346983.072</v>
      </c>
      <c r="X95" s="3">
        <v>2387089626.6869998</v>
      </c>
      <c r="Y95" s="3"/>
      <c r="Z95" s="3">
        <v>1821658047.8</v>
      </c>
      <c r="AA95" s="3"/>
      <c r="AB95" s="3">
        <v>14602800000</v>
      </c>
      <c r="AC95" s="3">
        <v>2095988775.2999997</v>
      </c>
      <c r="AD95" s="3">
        <v>1521812560</v>
      </c>
      <c r="AE95" s="3"/>
      <c r="AF95" s="3"/>
      <c r="AG95" s="3">
        <v>2430896000</v>
      </c>
      <c r="AH95" s="3">
        <v>3682220880</v>
      </c>
      <c r="AI95" s="3">
        <v>912167963.10000002</v>
      </c>
      <c r="AJ95" s="3">
        <v>1079715442.062</v>
      </c>
      <c r="AK95" s="3">
        <v>1272493756.5639999</v>
      </c>
      <c r="AL95" s="3">
        <v>46110615330.000008</v>
      </c>
      <c r="AM95" s="3">
        <v>10959209526.599998</v>
      </c>
      <c r="AN95" s="3"/>
      <c r="AO95" s="3">
        <v>7142363741.9200001</v>
      </c>
      <c r="AP95" s="3"/>
      <c r="AQ95" s="3"/>
      <c r="AR95" s="3">
        <v>114550000</v>
      </c>
      <c r="AS95" s="3">
        <v>3395924830</v>
      </c>
      <c r="AT95" s="3">
        <v>13069628189.799999</v>
      </c>
      <c r="AU95" s="3">
        <v>600005000</v>
      </c>
      <c r="AV95" s="3"/>
      <c r="AW95" s="3">
        <v>1695059914</v>
      </c>
      <c r="AX95" s="3"/>
    </row>
    <row r="96" spans="1:50">
      <c r="A96" s="2">
        <v>42308</v>
      </c>
      <c r="B96" s="3">
        <v>44965162268.655998</v>
      </c>
      <c r="C96" s="3"/>
      <c r="D96" s="3"/>
      <c r="E96" s="3">
        <v>8721055436.9960003</v>
      </c>
      <c r="F96" s="3">
        <v>373593360.00000006</v>
      </c>
      <c r="G96" s="3">
        <v>12434306774.700001</v>
      </c>
      <c r="H96" s="3"/>
      <c r="I96" s="3"/>
      <c r="J96" s="3"/>
      <c r="K96" s="3"/>
      <c r="L96" s="3"/>
      <c r="M96" s="3">
        <v>1704150000</v>
      </c>
      <c r="N96" s="3"/>
      <c r="O96" s="3"/>
      <c r="P96" s="3"/>
      <c r="Q96" s="3"/>
      <c r="R96" s="3"/>
      <c r="S96" s="3"/>
      <c r="T96" s="3">
        <v>4029715000</v>
      </c>
      <c r="U96" s="3">
        <v>1687677566.7779999</v>
      </c>
      <c r="V96" s="3"/>
      <c r="W96" s="3">
        <v>1736540825.78</v>
      </c>
      <c r="X96" s="3">
        <v>2431220000</v>
      </c>
      <c r="Y96" s="3"/>
      <c r="Z96" s="3">
        <v>1966640099.2</v>
      </c>
      <c r="AA96" s="3"/>
      <c r="AB96" s="3">
        <v>13668900000</v>
      </c>
      <c r="AC96" s="3">
        <v>2201527681.1606002</v>
      </c>
      <c r="AD96" s="3">
        <v>1708377300</v>
      </c>
      <c r="AE96" s="3"/>
      <c r="AF96" s="3"/>
      <c r="AG96" s="3">
        <v>2803512079.6000004</v>
      </c>
      <c r="AH96" s="3">
        <v>4045511325.849</v>
      </c>
      <c r="AI96" s="3">
        <v>921910000</v>
      </c>
      <c r="AJ96" s="3">
        <v>1348658880</v>
      </c>
      <c r="AK96" s="3">
        <v>1296044100</v>
      </c>
      <c r="AL96" s="3">
        <v>51609619345.868996</v>
      </c>
      <c r="AM96" s="3">
        <v>12753730312.4</v>
      </c>
      <c r="AN96" s="3"/>
      <c r="AO96" s="3">
        <v>7246886400</v>
      </c>
      <c r="AP96" s="3"/>
      <c r="AQ96" s="3"/>
      <c r="AR96" s="3">
        <v>119250000</v>
      </c>
      <c r="AS96" s="3">
        <v>3680248455.0629997</v>
      </c>
      <c r="AT96" s="3">
        <v>14988506189.799999</v>
      </c>
      <c r="AU96" s="3">
        <v>659883999.99999988</v>
      </c>
      <c r="AV96" s="3"/>
      <c r="AW96" s="3">
        <v>1708711204.9259999</v>
      </c>
      <c r="AX96" s="3"/>
    </row>
    <row r="97" spans="1:50">
      <c r="A97" s="2">
        <v>42338</v>
      </c>
      <c r="B97" s="3">
        <v>46385218932.835999</v>
      </c>
      <c r="C97" s="3"/>
      <c r="D97" s="3"/>
      <c r="E97" s="3">
        <v>8528901328.4979992</v>
      </c>
      <c r="F97" s="3">
        <v>349697018.66399997</v>
      </c>
      <c r="G97" s="3">
        <v>14344220226</v>
      </c>
      <c r="H97" s="3"/>
      <c r="I97" s="3"/>
      <c r="J97" s="3"/>
      <c r="K97" s="3"/>
      <c r="L97" s="3"/>
      <c r="M97" s="3">
        <v>1942730999.9999998</v>
      </c>
      <c r="N97" s="3"/>
      <c r="O97" s="3"/>
      <c r="P97" s="3"/>
      <c r="Q97" s="3"/>
      <c r="R97" s="3"/>
      <c r="S97" s="3"/>
      <c r="T97" s="3">
        <v>3525807845.9000001</v>
      </c>
      <c r="U97" s="3">
        <v>1764420453.2219999</v>
      </c>
      <c r="V97" s="3">
        <v>165624120</v>
      </c>
      <c r="W97" s="3">
        <v>1841207548.4400001</v>
      </c>
      <c r="X97" s="3">
        <v>2591228313.0799999</v>
      </c>
      <c r="Y97" s="3"/>
      <c r="Z97" s="3">
        <v>1865456049.5999999</v>
      </c>
      <c r="AA97" s="3"/>
      <c r="AB97" s="3">
        <v>16261111652.800001</v>
      </c>
      <c r="AC97" s="3">
        <v>2525298804.1606002</v>
      </c>
      <c r="AD97" s="3">
        <v>2236106549.1100001</v>
      </c>
      <c r="AE97" s="3"/>
      <c r="AF97" s="3"/>
      <c r="AG97" s="3">
        <v>2917737920.3999996</v>
      </c>
      <c r="AH97" s="3">
        <v>4114002154.1509995</v>
      </c>
      <c r="AI97" s="3">
        <v>1027752000</v>
      </c>
      <c r="AJ97" s="3">
        <v>1468556601.8160002</v>
      </c>
      <c r="AK97" s="3">
        <v>1703262613.3109999</v>
      </c>
      <c r="AL97" s="3">
        <v>52726650753.294006</v>
      </c>
      <c r="AM97" s="3">
        <v>13590962312.4</v>
      </c>
      <c r="AN97" s="3"/>
      <c r="AO97" s="3">
        <v>7581192500</v>
      </c>
      <c r="AP97" s="3"/>
      <c r="AQ97" s="3"/>
      <c r="AR97" s="3">
        <v>110100000</v>
      </c>
      <c r="AS97" s="3">
        <v>4184036364.9770002</v>
      </c>
      <c r="AT97" s="3">
        <v>15879786810.299999</v>
      </c>
      <c r="AU97" s="3">
        <v>746250000</v>
      </c>
      <c r="AV97" s="3"/>
      <c r="AW97" s="3">
        <v>2174954944.9260001</v>
      </c>
      <c r="AX97" s="3"/>
    </row>
    <row r="98" spans="1:50">
      <c r="A98" s="2">
        <v>42369</v>
      </c>
      <c r="B98" s="3">
        <v>47503204451.352005</v>
      </c>
      <c r="C98" s="3"/>
      <c r="D98" s="3"/>
      <c r="E98" s="3">
        <v>8463935000</v>
      </c>
      <c r="F98" s="3">
        <v>311505600</v>
      </c>
      <c r="G98" s="3">
        <v>13770180000</v>
      </c>
      <c r="H98" s="3"/>
      <c r="I98" s="3"/>
      <c r="J98" s="3"/>
      <c r="K98" s="3"/>
      <c r="L98" s="3"/>
      <c r="M98" s="3">
        <v>1868072945.8999999</v>
      </c>
      <c r="N98" s="3"/>
      <c r="O98" s="3"/>
      <c r="P98" s="3"/>
      <c r="Q98" s="3"/>
      <c r="R98" s="3"/>
      <c r="S98" s="3"/>
      <c r="T98" s="3">
        <v>3196033999.9999995</v>
      </c>
      <c r="U98" s="3">
        <v>1870730853.2219999</v>
      </c>
      <c r="V98" s="3">
        <v>184007160</v>
      </c>
      <c r="W98" s="3">
        <v>1729837948.4400001</v>
      </c>
      <c r="X98" s="3">
        <v>2786856656.54</v>
      </c>
      <c r="Y98" s="3"/>
      <c r="Z98" s="3">
        <v>1806928000</v>
      </c>
      <c r="AA98" s="3"/>
      <c r="AB98" s="3">
        <v>15288951913.199999</v>
      </c>
      <c r="AC98" s="3">
        <v>2179518368.9197001</v>
      </c>
      <c r="AD98" s="3">
        <v>2063589449.1099999</v>
      </c>
      <c r="AE98" s="3"/>
      <c r="AF98" s="3"/>
      <c r="AG98" s="3">
        <v>2587398079.5999999</v>
      </c>
      <c r="AH98" s="3">
        <v>3953049244.151</v>
      </c>
      <c r="AI98" s="3">
        <v>986238037.39999998</v>
      </c>
      <c r="AJ98" s="3">
        <v>1263508560.0000002</v>
      </c>
      <c r="AK98" s="3">
        <v>1721668126.6890001</v>
      </c>
      <c r="AL98" s="3">
        <v>51873126123.293999</v>
      </c>
      <c r="AM98" s="3">
        <v>13520671687.599998</v>
      </c>
      <c r="AN98" s="3"/>
      <c r="AO98" s="3">
        <v>7493276277.415</v>
      </c>
      <c r="AP98" s="3"/>
      <c r="AQ98" s="3"/>
      <c r="AR98" s="3">
        <v>105750000</v>
      </c>
      <c r="AS98" s="3">
        <v>4182586450</v>
      </c>
      <c r="AT98" s="3">
        <v>15115296000.000002</v>
      </c>
      <c r="AU98" s="3">
        <v>699286000</v>
      </c>
      <c r="AV98" s="3"/>
      <c r="AW98" s="3">
        <v>2245443524.9260001</v>
      </c>
      <c r="AX98" s="3"/>
    </row>
    <row r="99" spans="1:50">
      <c r="A99" s="2">
        <v>42400</v>
      </c>
      <c r="B99" s="3">
        <v>45070900362.972</v>
      </c>
      <c r="C99" s="3"/>
      <c r="D99" s="3"/>
      <c r="E99" s="3">
        <v>7944508140.1680002</v>
      </c>
      <c r="F99" s="3">
        <v>448404200</v>
      </c>
      <c r="G99" s="3">
        <v>10581320000</v>
      </c>
      <c r="H99" s="3"/>
      <c r="I99" s="3"/>
      <c r="J99" s="3"/>
      <c r="K99" s="3"/>
      <c r="L99" s="3"/>
      <c r="M99" s="3">
        <v>1697157055.3</v>
      </c>
      <c r="N99" s="3"/>
      <c r="O99" s="3"/>
      <c r="P99" s="3"/>
      <c r="Q99" s="3"/>
      <c r="R99" s="3"/>
      <c r="S99" s="3"/>
      <c r="T99" s="3">
        <v>2241719000</v>
      </c>
      <c r="U99" s="3">
        <v>1408148280</v>
      </c>
      <c r="V99" s="3">
        <v>473126329.99999994</v>
      </c>
      <c r="W99" s="3">
        <v>1313940530.3039999</v>
      </c>
      <c r="X99" s="3">
        <v>2418047970</v>
      </c>
      <c r="Y99" s="3"/>
      <c r="Z99" s="3">
        <v>1371491951.4000001</v>
      </c>
      <c r="AA99" s="3"/>
      <c r="AB99" s="3">
        <v>12975732434</v>
      </c>
      <c r="AC99" s="3">
        <v>1759615506</v>
      </c>
      <c r="AD99" s="3">
        <v>1662554933.424</v>
      </c>
      <c r="AE99" s="3"/>
      <c r="AF99" s="3"/>
      <c r="AG99" s="3">
        <v>2069796041.0999999</v>
      </c>
      <c r="AH99" s="3">
        <v>3392210544.5630002</v>
      </c>
      <c r="AI99" s="3">
        <v>836076000</v>
      </c>
      <c r="AJ99" s="3">
        <v>983409620</v>
      </c>
      <c r="AK99" s="3">
        <v>1488165707.1470001</v>
      </c>
      <c r="AL99" s="3">
        <v>45031693496.705994</v>
      </c>
      <c r="AM99" s="3">
        <v>10065577838.200001</v>
      </c>
      <c r="AN99" s="3"/>
      <c r="AO99" s="3">
        <v>5898040477.415</v>
      </c>
      <c r="AP99" s="3"/>
      <c r="AQ99" s="3"/>
      <c r="AR99" s="3">
        <v>108500000</v>
      </c>
      <c r="AS99" s="3">
        <v>3493945700</v>
      </c>
      <c r="AT99" s="3">
        <v>11952996620.6</v>
      </c>
      <c r="AU99" s="3">
        <v>600186000</v>
      </c>
      <c r="AV99" s="3"/>
      <c r="AW99" s="3">
        <v>1994106000.0000002</v>
      </c>
      <c r="AX99" s="3"/>
    </row>
    <row r="100" spans="1:50">
      <c r="A100" s="2">
        <v>42429</v>
      </c>
      <c r="B100" s="3">
        <v>43058312411.351997</v>
      </c>
      <c r="C100" s="3"/>
      <c r="D100" s="3"/>
      <c r="E100" s="3">
        <v>7478773409.7480001</v>
      </c>
      <c r="F100" s="3">
        <v>391517100</v>
      </c>
      <c r="G100" s="3">
        <v>11610456448.799999</v>
      </c>
      <c r="H100" s="3"/>
      <c r="I100" s="3"/>
      <c r="J100" s="3"/>
      <c r="K100" s="3"/>
      <c r="L100" s="3"/>
      <c r="M100" s="3">
        <v>1592639944.7</v>
      </c>
      <c r="N100" s="3"/>
      <c r="O100" s="3"/>
      <c r="P100" s="3"/>
      <c r="Q100" s="3"/>
      <c r="R100" s="3"/>
      <c r="S100" s="3"/>
      <c r="T100" s="3">
        <v>2695154159.0999999</v>
      </c>
      <c r="U100" s="3">
        <v>1445268720</v>
      </c>
      <c r="V100" s="3">
        <v>390404300</v>
      </c>
      <c r="W100" s="3">
        <v>1280236850.3039999</v>
      </c>
      <c r="X100" s="3">
        <v>1952320500</v>
      </c>
      <c r="Y100" s="3"/>
      <c r="Z100" s="3">
        <v>1293732048.5999999</v>
      </c>
      <c r="AA100" s="3"/>
      <c r="AB100" s="3">
        <v>12712561385.400002</v>
      </c>
      <c r="AC100" s="3">
        <v>1860581776.83796</v>
      </c>
      <c r="AD100" s="3">
        <v>1582418933.424</v>
      </c>
      <c r="AE100" s="3"/>
      <c r="AF100" s="3"/>
      <c r="AG100" s="3">
        <v>1925124000.0000002</v>
      </c>
      <c r="AH100" s="3">
        <v>3541142330</v>
      </c>
      <c r="AI100" s="3">
        <v>782422000</v>
      </c>
      <c r="AJ100" s="3">
        <v>944814822.16200006</v>
      </c>
      <c r="AK100" s="3">
        <v>1546797272.8529999</v>
      </c>
      <c r="AL100" s="3">
        <v>46530632250</v>
      </c>
      <c r="AM100" s="3">
        <v>8897382323.6000004</v>
      </c>
      <c r="AN100" s="3"/>
      <c r="AO100" s="3">
        <v>5759603335.7980003</v>
      </c>
      <c r="AP100" s="3"/>
      <c r="AQ100" s="3"/>
      <c r="AR100" s="3">
        <v>96255000</v>
      </c>
      <c r="AS100" s="3">
        <v>3539247465.7080002</v>
      </c>
      <c r="AT100" s="3">
        <v>11866335196.299999</v>
      </c>
      <c r="AU100" s="3">
        <v>501696000</v>
      </c>
      <c r="AV100" s="3"/>
      <c r="AW100" s="3">
        <v>1657979909.3999999</v>
      </c>
      <c r="AX100" s="3"/>
    </row>
    <row r="101" spans="1:50">
      <c r="A101" s="2">
        <v>42460</v>
      </c>
      <c r="B101" s="3">
        <v>47343206514.175003</v>
      </c>
      <c r="C101" s="3"/>
      <c r="D101" s="3"/>
      <c r="E101" s="3">
        <v>8058914549.9159994</v>
      </c>
      <c r="F101" s="3">
        <v>409587120</v>
      </c>
      <c r="G101" s="3">
        <v>13084764224.4</v>
      </c>
      <c r="H101" s="3"/>
      <c r="I101" s="3"/>
      <c r="J101" s="3"/>
      <c r="K101" s="3"/>
      <c r="L101" s="3"/>
      <c r="M101" s="3">
        <v>1812181000.0000002</v>
      </c>
      <c r="N101" s="3"/>
      <c r="O101" s="3"/>
      <c r="P101" s="3"/>
      <c r="Q101" s="3"/>
      <c r="R101" s="3"/>
      <c r="S101" s="3"/>
      <c r="T101" s="3">
        <v>2862208999.9999995</v>
      </c>
      <c r="U101" s="3">
        <v>1513265005.3080001</v>
      </c>
      <c r="V101" s="3">
        <v>489779967.30099994</v>
      </c>
      <c r="W101" s="3">
        <v>1269169894.848</v>
      </c>
      <c r="X101" s="3">
        <v>2190560133.4110003</v>
      </c>
      <c r="Y101" s="3"/>
      <c r="Z101" s="3">
        <v>1267488000</v>
      </c>
      <c r="AA101" s="3"/>
      <c r="AB101" s="3">
        <v>14323691912.199999</v>
      </c>
      <c r="AC101" s="3">
        <v>2077688507.2759199</v>
      </c>
      <c r="AD101" s="3">
        <v>1749101866.8479998</v>
      </c>
      <c r="AE101" s="3"/>
      <c r="AF101" s="3"/>
      <c r="AG101" s="3">
        <v>2210357958.9000001</v>
      </c>
      <c r="AH101" s="3">
        <v>3798909079.9999995</v>
      </c>
      <c r="AI101" s="3">
        <v>927944038.60000002</v>
      </c>
      <c r="AJ101" s="3">
        <v>957679742.16200006</v>
      </c>
      <c r="AK101" s="3">
        <v>1607743480</v>
      </c>
      <c r="AL101" s="3">
        <v>50706371543.597992</v>
      </c>
      <c r="AM101" s="3">
        <v>9898924000</v>
      </c>
      <c r="AN101" s="3"/>
      <c r="AO101" s="3">
        <v>6463701930</v>
      </c>
      <c r="AP101" s="3"/>
      <c r="AQ101" s="3"/>
      <c r="AR101" s="3">
        <v>106485000</v>
      </c>
      <c r="AS101" s="3">
        <v>3648528465.7080002</v>
      </c>
      <c r="AT101" s="3">
        <v>15083691214.799999</v>
      </c>
      <c r="AU101" s="3">
        <v>468330000</v>
      </c>
      <c r="AV101" s="3"/>
      <c r="AW101" s="3">
        <v>1896258000</v>
      </c>
      <c r="AX101" s="3"/>
    </row>
    <row r="102" spans="1:50">
      <c r="A102" s="2">
        <v>42490</v>
      </c>
      <c r="B102" s="3">
        <v>47555190004.724998</v>
      </c>
      <c r="C102" s="3"/>
      <c r="D102" s="3"/>
      <c r="E102" s="3">
        <v>8106214582.085</v>
      </c>
      <c r="F102" s="3">
        <v>420378420</v>
      </c>
      <c r="G102" s="3">
        <v>13423608000</v>
      </c>
      <c r="H102" s="3"/>
      <c r="I102" s="3"/>
      <c r="J102" s="3"/>
      <c r="K102" s="3"/>
      <c r="L102" s="3"/>
      <c r="M102" s="3">
        <v>1889249890</v>
      </c>
      <c r="N102" s="3"/>
      <c r="O102" s="3"/>
      <c r="P102" s="3"/>
      <c r="Q102" s="3"/>
      <c r="R102" s="3"/>
      <c r="S102" s="3"/>
      <c r="T102" s="3">
        <v>2810700000</v>
      </c>
      <c r="U102" s="3">
        <v>1551168705.0229998</v>
      </c>
      <c r="V102" s="3">
        <v>556065372.38999999</v>
      </c>
      <c r="W102" s="3">
        <v>1541931625.8280001</v>
      </c>
      <c r="X102" s="3">
        <v>2481456306.875</v>
      </c>
      <c r="Y102" s="3"/>
      <c r="Z102" s="3">
        <v>1294156050.2</v>
      </c>
      <c r="AA102" s="3"/>
      <c r="AB102" s="3">
        <v>13246385560.999998</v>
      </c>
      <c r="AC102" s="3">
        <v>2242821061.3927712</v>
      </c>
      <c r="AD102" s="3">
        <v>1948440510.0000002</v>
      </c>
      <c r="AE102" s="3"/>
      <c r="AF102" s="3"/>
      <c r="AG102" s="3">
        <v>2423615916.8000002</v>
      </c>
      <c r="AH102" s="3">
        <v>4218348964.3020005</v>
      </c>
      <c r="AI102" s="3">
        <v>927708000</v>
      </c>
      <c r="AJ102" s="3">
        <v>960440740</v>
      </c>
      <c r="AK102" s="3">
        <v>1696770389.9999998</v>
      </c>
      <c r="AL102" s="3">
        <v>52059366260.397003</v>
      </c>
      <c r="AM102" s="3">
        <v>11822792496.199999</v>
      </c>
      <c r="AN102" s="3"/>
      <c r="AO102" s="3">
        <v>6866609980</v>
      </c>
      <c r="AP102" s="3"/>
      <c r="AQ102" s="3"/>
      <c r="AR102" s="3">
        <v>115469200</v>
      </c>
      <c r="AS102" s="3">
        <v>4008427080</v>
      </c>
      <c r="AT102" s="3">
        <v>14718574588.9</v>
      </c>
      <c r="AU102" s="3">
        <v>490692000</v>
      </c>
      <c r="AV102" s="3"/>
      <c r="AW102" s="3">
        <v>2119880000.0000002</v>
      </c>
      <c r="AX102" s="3"/>
    </row>
    <row r="103" spans="1:50">
      <c r="A103" s="2">
        <v>42521</v>
      </c>
      <c r="B103" s="3">
        <v>50204996254.724998</v>
      </c>
      <c r="C103" s="3"/>
      <c r="D103" s="3"/>
      <c r="E103" s="3">
        <v>7957075321.3900003</v>
      </c>
      <c r="F103" s="3">
        <v>469322000</v>
      </c>
      <c r="G103" s="3">
        <v>13005864000</v>
      </c>
      <c r="H103" s="3"/>
      <c r="I103" s="3"/>
      <c r="J103" s="3"/>
      <c r="K103" s="3"/>
      <c r="L103" s="3"/>
      <c r="M103" s="3">
        <v>2200549890</v>
      </c>
      <c r="N103" s="3"/>
      <c r="O103" s="3"/>
      <c r="P103" s="3"/>
      <c r="Q103" s="3"/>
      <c r="R103" s="3"/>
      <c r="S103" s="3"/>
      <c r="T103" s="3">
        <v>2579040000</v>
      </c>
      <c r="U103" s="3">
        <v>1672698409.954</v>
      </c>
      <c r="V103" s="3">
        <v>479033500.00000006</v>
      </c>
      <c r="W103" s="3">
        <v>1582481560</v>
      </c>
      <c r="X103" s="3">
        <v>2612837443.125</v>
      </c>
      <c r="Y103" s="3"/>
      <c r="Z103" s="3">
        <v>1514032000</v>
      </c>
      <c r="AA103" s="3"/>
      <c r="AB103" s="3">
        <v>11376112610.4</v>
      </c>
      <c r="AC103" s="3">
        <v>2373715882.0627708</v>
      </c>
      <c r="AD103" s="3">
        <v>1869016179.0870001</v>
      </c>
      <c r="AE103" s="3"/>
      <c r="AF103" s="3"/>
      <c r="AG103" s="3">
        <v>2438591958.4000001</v>
      </c>
      <c r="AH103" s="3">
        <v>4135046751.3959994</v>
      </c>
      <c r="AI103" s="3">
        <v>969224000</v>
      </c>
      <c r="AJ103" s="3">
        <v>1189680208.1429999</v>
      </c>
      <c r="AK103" s="3">
        <v>1678251750</v>
      </c>
      <c r="AL103" s="3">
        <v>58259480584.031998</v>
      </c>
      <c r="AM103" s="3">
        <v>11847601503.800001</v>
      </c>
      <c r="AN103" s="3"/>
      <c r="AO103" s="3">
        <v>7676698933.6239996</v>
      </c>
      <c r="AP103" s="3"/>
      <c r="AQ103" s="3"/>
      <c r="AR103" s="3">
        <v>117360000</v>
      </c>
      <c r="AS103" s="3">
        <v>4848757397.1549997</v>
      </c>
      <c r="AT103" s="3">
        <v>14864639216</v>
      </c>
      <c r="AU103" s="3">
        <v>568560000</v>
      </c>
      <c r="AV103" s="3"/>
      <c r="AW103" s="3">
        <v>2297162000</v>
      </c>
      <c r="AX103" s="3"/>
    </row>
    <row r="104" spans="1:50">
      <c r="A104" s="2">
        <v>42551</v>
      </c>
      <c r="B104" s="3">
        <v>48246454013.668999</v>
      </c>
      <c r="C104" s="3"/>
      <c r="D104" s="3"/>
      <c r="E104" s="3">
        <v>8104428750</v>
      </c>
      <c r="F104" s="3">
        <v>484742580</v>
      </c>
      <c r="G104" s="3">
        <v>12084047776.800001</v>
      </c>
      <c r="H104" s="3"/>
      <c r="I104" s="3"/>
      <c r="J104" s="3"/>
      <c r="K104" s="3"/>
      <c r="L104" s="3"/>
      <c r="M104" s="3">
        <v>2093300055</v>
      </c>
      <c r="N104" s="3"/>
      <c r="O104" s="3"/>
      <c r="P104" s="3"/>
      <c r="Q104" s="3"/>
      <c r="R104" s="3"/>
      <c r="S104" s="3"/>
      <c r="T104" s="3">
        <v>2668139838</v>
      </c>
      <c r="U104" s="3">
        <v>1520698589.954</v>
      </c>
      <c r="V104" s="3">
        <v>524590000</v>
      </c>
      <c r="W104" s="3">
        <v>1638270040</v>
      </c>
      <c r="X104" s="3">
        <v>2665731193.125</v>
      </c>
      <c r="Y104" s="3"/>
      <c r="Z104" s="3">
        <v>1474875949.8000002</v>
      </c>
      <c r="AA104" s="3"/>
      <c r="AB104" s="3">
        <v>10694207912.800001</v>
      </c>
      <c r="AC104" s="3">
        <v>2536307206.3927712</v>
      </c>
      <c r="AD104" s="3">
        <v>2199441650.9130001</v>
      </c>
      <c r="AE104" s="3"/>
      <c r="AF104" s="3"/>
      <c r="AG104" s="3">
        <v>2624544000</v>
      </c>
      <c r="AH104" s="3">
        <v>4347931071.3959999</v>
      </c>
      <c r="AI104" s="3">
        <v>1087176000</v>
      </c>
      <c r="AJ104" s="3">
        <v>1137042791.8570001</v>
      </c>
      <c r="AK104" s="3">
        <v>1723005129.9999998</v>
      </c>
      <c r="AL104" s="3">
        <v>55266821663.872002</v>
      </c>
      <c r="AM104" s="3">
        <v>10982560330.799999</v>
      </c>
      <c r="AN104" s="3"/>
      <c r="AO104" s="3">
        <v>7239748320</v>
      </c>
      <c r="AP104" s="3"/>
      <c r="AQ104" s="3"/>
      <c r="AR104" s="3">
        <v>124206000</v>
      </c>
      <c r="AS104" s="3">
        <v>5020928452.8450003</v>
      </c>
      <c r="AT104" s="3">
        <v>14635319608.000002</v>
      </c>
      <c r="AU104" s="3">
        <v>562792000</v>
      </c>
      <c r="AV104" s="3"/>
      <c r="AW104" s="3">
        <v>2474443906.2000003</v>
      </c>
      <c r="AX104" s="3"/>
    </row>
    <row r="105" spans="1:50">
      <c r="A105" s="2">
        <v>42582</v>
      </c>
      <c r="B105" s="3">
        <v>49289048843.668999</v>
      </c>
      <c r="C105" s="3"/>
      <c r="D105" s="3"/>
      <c r="E105" s="3">
        <v>7924087448.6759996</v>
      </c>
      <c r="F105" s="3">
        <v>540288000</v>
      </c>
      <c r="G105" s="3">
        <v>13269240223.200001</v>
      </c>
      <c r="H105" s="3"/>
      <c r="I105" s="3"/>
      <c r="J105" s="3"/>
      <c r="K105" s="3"/>
      <c r="L105" s="3"/>
      <c r="M105" s="3">
        <v>2431596943.6999998</v>
      </c>
      <c r="N105" s="3"/>
      <c r="O105" s="3"/>
      <c r="P105" s="3"/>
      <c r="Q105" s="3"/>
      <c r="R105" s="3"/>
      <c r="S105" s="3"/>
      <c r="T105" s="3">
        <v>2865590000.0000005</v>
      </c>
      <c r="U105" s="3">
        <v>1932103870.0000002</v>
      </c>
      <c r="V105" s="3">
        <v>610546160</v>
      </c>
      <c r="W105" s="3">
        <v>2182200011.6040001</v>
      </c>
      <c r="X105" s="3">
        <v>3068774815.4759998</v>
      </c>
      <c r="Y105" s="3"/>
      <c r="Z105" s="3">
        <v>1739219949.5</v>
      </c>
      <c r="AA105" s="3"/>
      <c r="AB105" s="3">
        <v>11413607912.799999</v>
      </c>
      <c r="AC105" s="3">
        <v>2781012677.1027193</v>
      </c>
      <c r="AD105" s="3">
        <v>2286951788.7690001</v>
      </c>
      <c r="AE105" s="3"/>
      <c r="AF105" s="3"/>
      <c r="AG105" s="3">
        <v>3163779125.0999999</v>
      </c>
      <c r="AH105" s="3">
        <v>4553534760</v>
      </c>
      <c r="AI105" s="3">
        <v>1172360000</v>
      </c>
      <c r="AJ105" s="3">
        <v>1215169641.2879999</v>
      </c>
      <c r="AK105" s="3">
        <v>1964818600</v>
      </c>
      <c r="AL105" s="3">
        <v>56930184487.903999</v>
      </c>
      <c r="AM105" s="3">
        <v>12346815670.400002</v>
      </c>
      <c r="AN105" s="3"/>
      <c r="AO105" s="3">
        <v>8356845093.6239996</v>
      </c>
      <c r="AP105" s="3"/>
      <c r="AQ105" s="3"/>
      <c r="AR105" s="3">
        <v>130986000</v>
      </c>
      <c r="AS105" s="3">
        <v>5590418744.3099995</v>
      </c>
      <c r="AT105" s="3">
        <v>16334639216</v>
      </c>
      <c r="AU105" s="3">
        <v>561782000</v>
      </c>
      <c r="AV105" s="3"/>
      <c r="AW105" s="3">
        <v>2893968000</v>
      </c>
      <c r="AX105" s="3"/>
    </row>
    <row r="106" spans="1:50">
      <c r="A106" s="2">
        <v>42613</v>
      </c>
      <c r="B106" s="3">
        <v>51530374382.661995</v>
      </c>
      <c r="C106" s="3"/>
      <c r="D106" s="3"/>
      <c r="E106" s="3">
        <v>8432200485.2959995</v>
      </c>
      <c r="F106" s="3">
        <v>618912000</v>
      </c>
      <c r="G106" s="3">
        <v>14983020444.6</v>
      </c>
      <c r="H106" s="3"/>
      <c r="I106" s="3"/>
      <c r="J106" s="3"/>
      <c r="K106" s="3"/>
      <c r="L106" s="3"/>
      <c r="M106" s="3">
        <v>2472695887.4000001</v>
      </c>
      <c r="N106" s="3"/>
      <c r="O106" s="3"/>
      <c r="P106" s="3"/>
      <c r="Q106" s="3"/>
      <c r="R106" s="3"/>
      <c r="S106" s="3"/>
      <c r="T106" s="3">
        <v>2362220000</v>
      </c>
      <c r="U106" s="3">
        <v>1972805890.7859998</v>
      </c>
      <c r="V106" s="3">
        <v>672050120</v>
      </c>
      <c r="W106" s="3">
        <v>2120983500</v>
      </c>
      <c r="X106" s="3">
        <v>3123625684.5240002</v>
      </c>
      <c r="Y106" s="3"/>
      <c r="Z106" s="3">
        <v>1853350050.5</v>
      </c>
      <c r="AA106" s="3"/>
      <c r="AB106" s="3">
        <v>12025250819.4</v>
      </c>
      <c r="AC106" s="3">
        <v>3024299806.5400004</v>
      </c>
      <c r="AD106" s="3">
        <v>2306931878.7690001</v>
      </c>
      <c r="AE106" s="3"/>
      <c r="AF106" s="3"/>
      <c r="AG106" s="3">
        <v>3208814874.8999996</v>
      </c>
      <c r="AH106" s="3">
        <v>4890493810.776</v>
      </c>
      <c r="AI106" s="3">
        <v>1118640000</v>
      </c>
      <c r="AJ106" s="3">
        <v>1331692877.424</v>
      </c>
      <c r="AK106" s="3">
        <v>2010911759.9999998</v>
      </c>
      <c r="AL106" s="3">
        <v>54836967179.064003</v>
      </c>
      <c r="AM106" s="3">
        <v>11976015670.400002</v>
      </c>
      <c r="AN106" s="3"/>
      <c r="AO106" s="3">
        <v>7866884750.1539993</v>
      </c>
      <c r="AP106" s="3"/>
      <c r="AQ106" s="3"/>
      <c r="AR106" s="3">
        <v>145350000</v>
      </c>
      <c r="AS106" s="3">
        <v>6033080825.1280003</v>
      </c>
      <c r="AT106" s="3">
        <v>16974958200.200001</v>
      </c>
      <c r="AU106" s="3">
        <v>719758040.30000007</v>
      </c>
      <c r="AV106" s="3"/>
      <c r="AW106" s="3">
        <v>2922678095.6999998</v>
      </c>
      <c r="AX106" s="3"/>
    </row>
    <row r="107" spans="1:50">
      <c r="A107" s="2">
        <v>42643</v>
      </c>
      <c r="B107" s="3">
        <v>54736613964.299004</v>
      </c>
      <c r="C107" s="3"/>
      <c r="D107" s="3"/>
      <c r="E107" s="3">
        <v>8212284448.6759996</v>
      </c>
      <c r="F107" s="3">
        <v>653184033.5999999</v>
      </c>
      <c r="G107" s="3">
        <v>16078959444.599998</v>
      </c>
      <c r="H107" s="3"/>
      <c r="I107" s="3"/>
      <c r="J107" s="3"/>
      <c r="K107" s="3"/>
      <c r="L107" s="3"/>
      <c r="M107" s="3">
        <v>2586985056.3000002</v>
      </c>
      <c r="N107" s="3"/>
      <c r="O107" s="3"/>
      <c r="P107" s="3"/>
      <c r="Q107" s="3"/>
      <c r="R107" s="3"/>
      <c r="S107" s="3">
        <v>249056035.932006</v>
      </c>
      <c r="T107" s="3">
        <v>2423085000</v>
      </c>
      <c r="U107" s="3">
        <v>2039344624.6070001</v>
      </c>
      <c r="V107" s="3">
        <v>712491108.08399999</v>
      </c>
      <c r="W107" s="3">
        <v>2295996364.599</v>
      </c>
      <c r="X107" s="3">
        <v>3219470764.5240002</v>
      </c>
      <c r="Y107" s="3"/>
      <c r="Z107" s="3">
        <v>1935160000</v>
      </c>
      <c r="AA107" s="3"/>
      <c r="AB107" s="3">
        <v>14387499180.6</v>
      </c>
      <c r="AC107" s="3">
        <v>2953022055.4372811</v>
      </c>
      <c r="AD107" s="3">
        <v>2277730208.7690001</v>
      </c>
      <c r="AE107" s="3"/>
      <c r="AF107" s="3"/>
      <c r="AG107" s="3">
        <v>3121244916.5999999</v>
      </c>
      <c r="AH107" s="3">
        <v>5078457834.6119995</v>
      </c>
      <c r="AI107" s="3">
        <v>1132070000</v>
      </c>
      <c r="AJ107" s="3">
        <v>1478411241.2880001</v>
      </c>
      <c r="AK107" s="3">
        <v>2007786878.1240001</v>
      </c>
      <c r="AL107" s="3">
        <v>49251083820.935997</v>
      </c>
      <c r="AM107" s="3">
        <v>13043920329.6</v>
      </c>
      <c r="AN107" s="3"/>
      <c r="AO107" s="3">
        <v>7926318360</v>
      </c>
      <c r="AP107" s="3"/>
      <c r="AQ107" s="3"/>
      <c r="AR107" s="3">
        <v>150651000</v>
      </c>
      <c r="AS107" s="3">
        <v>6086157932.5639992</v>
      </c>
      <c r="AT107" s="3">
        <v>18356338400.400002</v>
      </c>
      <c r="AU107" s="3">
        <v>730638959.70000005</v>
      </c>
      <c r="AV107" s="3"/>
      <c r="AW107" s="3">
        <v>2938946904.3000002</v>
      </c>
      <c r="AX107" s="3"/>
    </row>
    <row r="108" spans="1:50">
      <c r="A108" s="2">
        <v>42674</v>
      </c>
      <c r="B108" s="3">
        <v>54217186498.598</v>
      </c>
      <c r="C108" s="3"/>
      <c r="D108" s="3"/>
      <c r="E108" s="3">
        <v>8127317972.0620003</v>
      </c>
      <c r="F108" s="3">
        <v>639337016.43900001</v>
      </c>
      <c r="G108" s="3">
        <v>16067843777.700001</v>
      </c>
      <c r="H108" s="3"/>
      <c r="I108" s="3">
        <v>966806750</v>
      </c>
      <c r="J108" s="3"/>
      <c r="K108" s="3"/>
      <c r="L108" s="3"/>
      <c r="M108" s="3">
        <v>2300409944.3000002</v>
      </c>
      <c r="N108" s="3">
        <v>465000000</v>
      </c>
      <c r="O108" s="3"/>
      <c r="P108" s="3"/>
      <c r="Q108" s="3"/>
      <c r="R108" s="3"/>
      <c r="S108" s="3">
        <v>245228737.92000002</v>
      </c>
      <c r="T108" s="3">
        <v>1898707999.9999998</v>
      </c>
      <c r="U108" s="3">
        <v>1846082685.197</v>
      </c>
      <c r="V108" s="3">
        <v>708477127.83800006</v>
      </c>
      <c r="W108" s="3">
        <v>2485580000</v>
      </c>
      <c r="X108" s="3">
        <v>2747379624.4979997</v>
      </c>
      <c r="Y108" s="3"/>
      <c r="Z108" s="3">
        <v>1873530051.4000001</v>
      </c>
      <c r="AA108" s="3"/>
      <c r="AB108" s="3">
        <v>13890849180.6</v>
      </c>
      <c r="AC108" s="3">
        <v>3050419761.27</v>
      </c>
      <c r="AD108" s="3">
        <v>2234690262.7679996</v>
      </c>
      <c r="AE108" s="3"/>
      <c r="AF108" s="3"/>
      <c r="AG108" s="3">
        <v>3276283874.5999999</v>
      </c>
      <c r="AH108" s="3">
        <v>5469357484.71</v>
      </c>
      <c r="AI108" s="3">
        <v>1109950000</v>
      </c>
      <c r="AJ108" s="3">
        <v>1429245250</v>
      </c>
      <c r="AK108" s="3">
        <v>2117329677.8429999</v>
      </c>
      <c r="AL108" s="3">
        <v>51895577641.872002</v>
      </c>
      <c r="AM108" s="3">
        <v>14452404657.6</v>
      </c>
      <c r="AN108" s="3"/>
      <c r="AO108" s="3">
        <v>8130284494.9230003</v>
      </c>
      <c r="AP108" s="3"/>
      <c r="AQ108" s="3"/>
      <c r="AR108" s="3">
        <v>139260000</v>
      </c>
      <c r="AS108" s="3">
        <v>5727888305.1280003</v>
      </c>
      <c r="AT108" s="3">
        <v>17353336000</v>
      </c>
      <c r="AU108" s="3">
        <v>673584959.29999995</v>
      </c>
      <c r="AV108" s="3"/>
      <c r="AW108" s="3">
        <v>2444970093</v>
      </c>
      <c r="AX108" s="3"/>
    </row>
    <row r="109" spans="1:50">
      <c r="A109" s="2">
        <v>42704</v>
      </c>
      <c r="B109" s="3">
        <v>51846979181.401993</v>
      </c>
      <c r="C109" s="3"/>
      <c r="D109" s="3"/>
      <c r="E109" s="3">
        <v>8365754981.0310001</v>
      </c>
      <c r="F109" s="3">
        <v>734985900</v>
      </c>
      <c r="G109" s="3">
        <v>16170247222.699999</v>
      </c>
      <c r="H109" s="3"/>
      <c r="I109" s="3">
        <v>1144869222.497</v>
      </c>
      <c r="J109" s="3"/>
      <c r="K109" s="3"/>
      <c r="L109" s="3"/>
      <c r="M109" s="3">
        <v>2000186999.9999998</v>
      </c>
      <c r="N109" s="3">
        <v>634800000</v>
      </c>
      <c r="O109" s="3"/>
      <c r="P109" s="3"/>
      <c r="Q109" s="3"/>
      <c r="R109" s="3"/>
      <c r="S109" s="3">
        <v>265053615.50999999</v>
      </c>
      <c r="T109" s="3">
        <v>2098056000</v>
      </c>
      <c r="U109" s="3">
        <v>1974551629.6059999</v>
      </c>
      <c r="V109" s="3">
        <v>544232872.16199994</v>
      </c>
      <c r="W109" s="3">
        <v>2638639347.6719999</v>
      </c>
      <c r="X109" s="3">
        <v>3161862270</v>
      </c>
      <c r="Y109" s="3"/>
      <c r="Z109" s="3">
        <v>1629893948.5999999</v>
      </c>
      <c r="AA109" s="3"/>
      <c r="AB109" s="3">
        <v>12147047547.999998</v>
      </c>
      <c r="AC109" s="3">
        <v>2645898543.161901</v>
      </c>
      <c r="AD109" s="3">
        <v>1701324291.3839998</v>
      </c>
      <c r="AE109" s="3"/>
      <c r="AF109" s="3"/>
      <c r="AG109" s="3">
        <v>3219018083.5999999</v>
      </c>
      <c r="AH109" s="3">
        <v>5615775784.71</v>
      </c>
      <c r="AI109" s="3">
        <v>1165250000</v>
      </c>
      <c r="AJ109" s="3">
        <v>1273850838.369</v>
      </c>
      <c r="AK109" s="3">
        <v>2226309800</v>
      </c>
      <c r="AL109" s="3">
        <v>50400000000</v>
      </c>
      <c r="AM109" s="3">
        <v>13669860328.799999</v>
      </c>
      <c r="AN109" s="3"/>
      <c r="AO109" s="3">
        <v>7741650205.6429996</v>
      </c>
      <c r="AP109" s="3"/>
      <c r="AQ109" s="3"/>
      <c r="AR109" s="3">
        <v>155430000</v>
      </c>
      <c r="AS109" s="3">
        <v>6859425440</v>
      </c>
      <c r="AT109" s="3">
        <v>16720655999.999998</v>
      </c>
      <c r="AU109" s="3">
        <v>606430000</v>
      </c>
      <c r="AV109" s="3"/>
      <c r="AW109" s="3">
        <v>1979970093</v>
      </c>
      <c r="AX109" s="3"/>
    </row>
    <row r="110" spans="1:50">
      <c r="A110" s="2">
        <v>42735</v>
      </c>
      <c r="B110" s="3">
        <v>51563638447.417</v>
      </c>
      <c r="C110" s="3"/>
      <c r="D110" s="3"/>
      <c r="E110" s="3">
        <v>8228742632.0620003</v>
      </c>
      <c r="F110" s="3">
        <v>800429850</v>
      </c>
      <c r="G110" s="3">
        <v>16482027445.4</v>
      </c>
      <c r="H110" s="3"/>
      <c r="I110" s="3">
        <v>1174192067.503</v>
      </c>
      <c r="J110" s="3"/>
      <c r="K110" s="3"/>
      <c r="L110" s="3"/>
      <c r="M110" s="3">
        <v>2356667055.6999998</v>
      </c>
      <c r="N110" s="3">
        <v>500200000.00000006</v>
      </c>
      <c r="O110" s="3"/>
      <c r="P110" s="3"/>
      <c r="Q110" s="3"/>
      <c r="R110" s="3"/>
      <c r="S110" s="3">
        <v>307368917.10956103</v>
      </c>
      <c r="T110" s="3">
        <v>1944460000</v>
      </c>
      <c r="U110" s="3">
        <v>1654259000</v>
      </c>
      <c r="V110" s="3">
        <v>544232872.16199994</v>
      </c>
      <c r="W110" s="3">
        <v>2526134278.4920001</v>
      </c>
      <c r="X110" s="3">
        <v>2843557715.5019999</v>
      </c>
      <c r="Y110" s="3"/>
      <c r="Z110" s="3">
        <v>1452050000</v>
      </c>
      <c r="AA110" s="3"/>
      <c r="AB110" s="3">
        <v>11304520271.200001</v>
      </c>
      <c r="AC110" s="3">
        <v>2682458941.446198</v>
      </c>
      <c r="AD110" s="3">
        <v>1542033840</v>
      </c>
      <c r="AE110" s="3"/>
      <c r="AF110" s="3"/>
      <c r="AG110" s="3">
        <v>2953170083.5999999</v>
      </c>
      <c r="AH110" s="3">
        <v>5334468300</v>
      </c>
      <c r="AI110" s="3">
        <v>1139575000</v>
      </c>
      <c r="AJ110" s="3">
        <v>1214378850</v>
      </c>
      <c r="AK110" s="3">
        <v>2335290000</v>
      </c>
      <c r="AL110" s="3">
        <v>47921999300</v>
      </c>
      <c r="AM110" s="3">
        <v>12221495342.4</v>
      </c>
      <c r="AN110" s="3"/>
      <c r="AO110" s="3">
        <v>6872360818.7139997</v>
      </c>
      <c r="AP110" s="3"/>
      <c r="AQ110" s="3"/>
      <c r="AR110" s="3">
        <v>151965000</v>
      </c>
      <c r="AS110" s="3">
        <v>6006424747.5780001</v>
      </c>
      <c r="AT110" s="3">
        <v>13105646206.799999</v>
      </c>
      <c r="AU110" s="3">
        <v>555555000</v>
      </c>
      <c r="AV110" s="3"/>
      <c r="AW110" s="3">
        <v>1971600093</v>
      </c>
      <c r="AX110" s="3"/>
    </row>
    <row r="111" spans="1:50">
      <c r="A111" s="2">
        <v>42766</v>
      </c>
      <c r="B111" s="3">
        <v>56787618677.417</v>
      </c>
      <c r="C111" s="3"/>
      <c r="D111" s="3"/>
      <c r="E111" s="3">
        <v>8134510414.448</v>
      </c>
      <c r="F111" s="3">
        <v>787427250</v>
      </c>
      <c r="G111" s="3">
        <v>18114417109.200001</v>
      </c>
      <c r="H111" s="3"/>
      <c r="I111" s="3">
        <v>1393844760</v>
      </c>
      <c r="J111" s="3"/>
      <c r="K111" s="3"/>
      <c r="L111" s="3"/>
      <c r="M111" s="3">
        <v>2274570944.0999999</v>
      </c>
      <c r="N111" s="3">
        <v>519799999.99999994</v>
      </c>
      <c r="O111" s="3"/>
      <c r="P111" s="3"/>
      <c r="Q111" s="3"/>
      <c r="R111" s="3"/>
      <c r="S111" s="3">
        <v>501845147.51917303</v>
      </c>
      <c r="T111" s="3">
        <v>2325180000</v>
      </c>
      <c r="U111" s="3">
        <v>1857316463.7950001</v>
      </c>
      <c r="V111" s="3">
        <v>626248571.273</v>
      </c>
      <c r="W111" s="3">
        <v>4709916912.8599997</v>
      </c>
      <c r="X111" s="3">
        <v>2877431878.0829997</v>
      </c>
      <c r="Y111" s="3"/>
      <c r="Z111" s="3">
        <v>1875160051.8</v>
      </c>
      <c r="AA111" s="3"/>
      <c r="AB111" s="3">
        <v>13339423819.200001</v>
      </c>
      <c r="AC111" s="3">
        <v>2706241432.2519598</v>
      </c>
      <c r="AD111" s="3">
        <v>1666501774.0020001</v>
      </c>
      <c r="AE111" s="3"/>
      <c r="AF111" s="3"/>
      <c r="AG111" s="3">
        <v>3462912172.8000002</v>
      </c>
      <c r="AH111" s="3">
        <v>6082822130</v>
      </c>
      <c r="AI111" s="3">
        <v>1314450000</v>
      </c>
      <c r="AJ111" s="3">
        <v>1394535577.6900001</v>
      </c>
      <c r="AK111" s="3">
        <v>2490411600</v>
      </c>
      <c r="AL111" s="3">
        <v>55369998600</v>
      </c>
      <c r="AM111" s="3">
        <v>15291433713.147097</v>
      </c>
      <c r="AN111" s="3"/>
      <c r="AO111" s="3">
        <v>7773896154.3569994</v>
      </c>
      <c r="AP111" s="3"/>
      <c r="AQ111" s="3"/>
      <c r="AR111" s="3">
        <v>205530000</v>
      </c>
      <c r="AS111" s="3">
        <v>6246977035.1560001</v>
      </c>
      <c r="AT111" s="3">
        <v>16476746206.799999</v>
      </c>
      <c r="AU111" s="3">
        <v>525420000</v>
      </c>
      <c r="AV111" s="3"/>
      <c r="AW111" s="3">
        <v>2309245000</v>
      </c>
      <c r="AX111" s="3"/>
    </row>
    <row r="112" spans="1:50">
      <c r="A112" s="2">
        <v>42794</v>
      </c>
      <c r="B112" s="3">
        <v>59271888736.556</v>
      </c>
      <c r="C112" s="3"/>
      <c r="D112" s="3"/>
      <c r="E112" s="3">
        <v>9312034414.448</v>
      </c>
      <c r="F112" s="3">
        <v>863910250</v>
      </c>
      <c r="G112" s="3">
        <v>18977370659.700001</v>
      </c>
      <c r="H112" s="3"/>
      <c r="I112" s="3">
        <v>1463075511.2819998</v>
      </c>
      <c r="J112" s="3"/>
      <c r="K112" s="3"/>
      <c r="L112" s="3"/>
      <c r="M112" s="3">
        <v>2334943000</v>
      </c>
      <c r="N112" s="3">
        <v>1327790050.2</v>
      </c>
      <c r="O112" s="3"/>
      <c r="P112" s="3"/>
      <c r="Q112" s="3"/>
      <c r="R112" s="3"/>
      <c r="S112" s="3">
        <v>517332573.25082701</v>
      </c>
      <c r="T112" s="3">
        <v>1932216000</v>
      </c>
      <c r="U112" s="3">
        <v>2154197500</v>
      </c>
      <c r="V112" s="3">
        <v>657848300</v>
      </c>
      <c r="W112" s="3">
        <v>3997547500</v>
      </c>
      <c r="X112" s="3">
        <v>3248001243.8340001</v>
      </c>
      <c r="Y112" s="3"/>
      <c r="Z112" s="3">
        <v>1822324000</v>
      </c>
      <c r="AA112" s="3"/>
      <c r="AB112" s="3">
        <v>13807709454.599998</v>
      </c>
      <c r="AC112" s="3">
        <v>3150453620.4519601</v>
      </c>
      <c r="AD112" s="3">
        <v>1904110411.9960001</v>
      </c>
      <c r="AE112" s="3"/>
      <c r="AF112" s="3"/>
      <c r="AG112" s="3">
        <v>3402863870.4000001</v>
      </c>
      <c r="AH112" s="3">
        <v>6235557894.2910004</v>
      </c>
      <c r="AI112" s="3">
        <v>1488330041.4000001</v>
      </c>
      <c r="AJ112" s="3">
        <v>1357632788.845</v>
      </c>
      <c r="AK112" s="3">
        <v>2746777500</v>
      </c>
      <c r="AL112" s="3">
        <v>58734698556</v>
      </c>
      <c r="AM112" s="3">
        <v>14667086115.23527</v>
      </c>
      <c r="AN112" s="3"/>
      <c r="AO112" s="3">
        <v>8510159530</v>
      </c>
      <c r="AP112" s="3"/>
      <c r="AQ112" s="3"/>
      <c r="AR112" s="3">
        <v>204850000</v>
      </c>
      <c r="AS112" s="3">
        <v>6599636488.9440002</v>
      </c>
      <c r="AT112" s="3">
        <v>17133338000.000002</v>
      </c>
      <c r="AU112" s="3">
        <v>623415000</v>
      </c>
      <c r="AV112" s="3"/>
      <c r="AW112" s="3">
        <v>2627695000</v>
      </c>
      <c r="AX112" s="3"/>
    </row>
    <row r="113" spans="1:50">
      <c r="A113" s="2">
        <v>42825</v>
      </c>
      <c r="B113" s="3">
        <v>65110678131.755005</v>
      </c>
      <c r="C113" s="3">
        <v>543924000</v>
      </c>
      <c r="D113" s="3"/>
      <c r="E113" s="3">
        <v>9321629141.671999</v>
      </c>
      <c r="F113" s="3">
        <v>945608034.76499999</v>
      </c>
      <c r="G113" s="3">
        <v>19014753219.899998</v>
      </c>
      <c r="H113" s="3"/>
      <c r="I113" s="3">
        <v>1526152320</v>
      </c>
      <c r="J113" s="3"/>
      <c r="K113" s="3"/>
      <c r="L113" s="3"/>
      <c r="M113" s="3">
        <v>2173950944.1000004</v>
      </c>
      <c r="N113" s="3">
        <v>1275080000</v>
      </c>
      <c r="O113" s="3"/>
      <c r="P113" s="3"/>
      <c r="Q113" s="3"/>
      <c r="R113" s="3"/>
      <c r="S113" s="3">
        <v>557817105.48082697</v>
      </c>
      <c r="T113" s="3">
        <v>2163876000</v>
      </c>
      <c r="U113" s="3">
        <v>2192212713.7950001</v>
      </c>
      <c r="V113" s="3">
        <v>672211800</v>
      </c>
      <c r="W113" s="3">
        <v>4248075000</v>
      </c>
      <c r="X113" s="3">
        <v>3350808211.9169998</v>
      </c>
      <c r="Y113" s="3"/>
      <c r="Z113" s="3">
        <v>1920226000</v>
      </c>
      <c r="AA113" s="3"/>
      <c r="AB113" s="3">
        <v>10242612000</v>
      </c>
      <c r="AC113" s="3">
        <v>3365828992.7480402</v>
      </c>
      <c r="AD113" s="3">
        <v>2086097314.0020001</v>
      </c>
      <c r="AE113" s="3"/>
      <c r="AF113" s="3"/>
      <c r="AG113" s="3">
        <v>3212352043.1999998</v>
      </c>
      <c r="AH113" s="3">
        <v>6080507834.2910004</v>
      </c>
      <c r="AI113" s="3">
        <v>1442789917.2</v>
      </c>
      <c r="AJ113" s="3">
        <v>1472225577.6900001</v>
      </c>
      <c r="AK113" s="3">
        <v>2840371562.7719998</v>
      </c>
      <c r="AL113" s="3">
        <v>59557778556</v>
      </c>
      <c r="AM113" s="3">
        <v>14759894922.762365</v>
      </c>
      <c r="AN113" s="3"/>
      <c r="AO113" s="3">
        <v>8587361827.8609991</v>
      </c>
      <c r="AP113" s="3"/>
      <c r="AQ113" s="3"/>
      <c r="AR113" s="3">
        <v>270130000</v>
      </c>
      <c r="AS113" s="3">
        <v>7746151528.9439993</v>
      </c>
      <c r="AT113" s="3">
        <v>17205647793.400002</v>
      </c>
      <c r="AU113" s="3">
        <v>652605000</v>
      </c>
      <c r="AV113" s="3"/>
      <c r="AW113" s="3">
        <v>2705860096.5</v>
      </c>
      <c r="AX113" s="3"/>
    </row>
    <row r="114" spans="1:50">
      <c r="A114" s="2">
        <v>42855</v>
      </c>
      <c r="B114" s="3">
        <v>66916945241.754997</v>
      </c>
      <c r="C114" s="3">
        <v>932217000</v>
      </c>
      <c r="D114" s="3"/>
      <c r="E114" s="3">
        <v>9572353547.5799999</v>
      </c>
      <c r="F114" s="3">
        <v>927338365.07200003</v>
      </c>
      <c r="G114" s="3">
        <v>19806393000</v>
      </c>
      <c r="H114" s="3"/>
      <c r="I114" s="3">
        <v>1704046488.158</v>
      </c>
      <c r="J114" s="3"/>
      <c r="K114" s="3"/>
      <c r="L114" s="3">
        <v>696850000</v>
      </c>
      <c r="M114" s="3">
        <v>2258599942.5</v>
      </c>
      <c r="N114" s="3">
        <v>1393050000</v>
      </c>
      <c r="O114" s="3"/>
      <c r="P114" s="3"/>
      <c r="Q114" s="3"/>
      <c r="R114" s="3"/>
      <c r="S114" s="3">
        <v>647033172.78265405</v>
      </c>
      <c r="T114" s="3">
        <v>2191752000</v>
      </c>
      <c r="U114" s="3">
        <v>2457650809.9620004</v>
      </c>
      <c r="V114" s="3">
        <v>695251000</v>
      </c>
      <c r="W114" s="3">
        <v>6070699000</v>
      </c>
      <c r="X114" s="3">
        <v>3915004050.0000005</v>
      </c>
      <c r="Y114" s="3"/>
      <c r="Z114" s="3">
        <v>2122937999.9999998</v>
      </c>
      <c r="AA114" s="3">
        <v>1031579960.4</v>
      </c>
      <c r="AB114" s="3">
        <v>9854469363.6000004</v>
      </c>
      <c r="AC114" s="3">
        <v>3543690630.5</v>
      </c>
      <c r="AD114" s="3">
        <v>2132008025.9430001</v>
      </c>
      <c r="AE114" s="3"/>
      <c r="AF114" s="3"/>
      <c r="AG114" s="3">
        <v>3278595130.5</v>
      </c>
      <c r="AH114" s="3">
        <v>6248990634.3850002</v>
      </c>
      <c r="AI114" s="3">
        <v>1571780082.4000001</v>
      </c>
      <c r="AJ114" s="3">
        <v>1518144079.0699999</v>
      </c>
      <c r="AK114" s="3">
        <v>3035321168.0749998</v>
      </c>
      <c r="AL114" s="3">
        <v>62178642166</v>
      </c>
      <c r="AM114" s="3">
        <v>15976568507.299999</v>
      </c>
      <c r="AN114" s="3"/>
      <c r="AO114" s="3">
        <v>8865840634.2779999</v>
      </c>
      <c r="AP114" s="3"/>
      <c r="AQ114" s="3"/>
      <c r="AR114" s="3">
        <v>350063982.39999998</v>
      </c>
      <c r="AS114" s="3">
        <v>8099622568.9440002</v>
      </c>
      <c r="AT114" s="3">
        <v>18056840413.200001</v>
      </c>
      <c r="AU114" s="3">
        <v>685439959.19999993</v>
      </c>
      <c r="AV114" s="3">
        <v>598052000</v>
      </c>
      <c r="AW114" s="3">
        <v>2903750000</v>
      </c>
      <c r="AX114" s="3"/>
    </row>
    <row r="115" spans="1:50">
      <c r="A115" s="2">
        <v>42886</v>
      </c>
      <c r="B115" s="3">
        <v>70979793360.351013</v>
      </c>
      <c r="C115" s="3">
        <v>1099538058.3</v>
      </c>
      <c r="D115" s="3"/>
      <c r="E115" s="3">
        <v>10977445523.789999</v>
      </c>
      <c r="F115" s="3">
        <v>1000687200</v>
      </c>
      <c r="G115" s="3">
        <v>24533514341.5</v>
      </c>
      <c r="H115" s="3"/>
      <c r="I115" s="3">
        <v>1750185816.3160002</v>
      </c>
      <c r="J115" s="3"/>
      <c r="K115" s="3"/>
      <c r="L115" s="3">
        <v>2776350000</v>
      </c>
      <c r="M115" s="3">
        <v>2148200057.5</v>
      </c>
      <c r="N115" s="3">
        <v>1810238052.9000001</v>
      </c>
      <c r="O115" s="3"/>
      <c r="P115" s="3"/>
      <c r="Q115" s="3"/>
      <c r="R115" s="3"/>
      <c r="S115" s="3">
        <v>720908195.43734598</v>
      </c>
      <c r="T115" s="3">
        <v>2626248000</v>
      </c>
      <c r="U115" s="3">
        <v>2642753326.6919999</v>
      </c>
      <c r="V115" s="3">
        <v>776703029.09000003</v>
      </c>
      <c r="W115" s="3">
        <v>5963253000</v>
      </c>
      <c r="X115" s="3">
        <v>4259055300.0000005</v>
      </c>
      <c r="Y115" s="3"/>
      <c r="Z115" s="3">
        <v>2318876893.8000002</v>
      </c>
      <c r="AA115" s="3">
        <v>2427300000</v>
      </c>
      <c r="AB115" s="3">
        <v>10744253637.6</v>
      </c>
      <c r="AC115" s="3">
        <v>3848948082.1128845</v>
      </c>
      <c r="AD115" s="3">
        <v>2532570341.8860002</v>
      </c>
      <c r="AE115" s="3"/>
      <c r="AF115" s="3"/>
      <c r="AG115" s="3">
        <v>3741000000</v>
      </c>
      <c r="AH115" s="3">
        <v>6657111931.2300005</v>
      </c>
      <c r="AI115" s="3">
        <v>1631519917.5999999</v>
      </c>
      <c r="AJ115" s="3">
        <v>1660470000</v>
      </c>
      <c r="AK115" s="3">
        <v>2834604836.1500001</v>
      </c>
      <c r="AL115" s="3">
        <v>65347559271</v>
      </c>
      <c r="AM115" s="3">
        <v>17696315338.200001</v>
      </c>
      <c r="AN115" s="3"/>
      <c r="AO115" s="3">
        <v>8520627678.2699995</v>
      </c>
      <c r="AP115" s="3"/>
      <c r="AQ115" s="3"/>
      <c r="AR115" s="3">
        <v>391424000</v>
      </c>
      <c r="AS115" s="3">
        <v>9771054273.7779999</v>
      </c>
      <c r="AT115" s="3">
        <v>20625874618.899998</v>
      </c>
      <c r="AU115" s="3">
        <v>742560040.80000007</v>
      </c>
      <c r="AV115" s="3">
        <v>1342814000</v>
      </c>
      <c r="AW115" s="3">
        <v>2623980000</v>
      </c>
      <c r="AX115" s="3"/>
    </row>
    <row r="116" spans="1:50">
      <c r="A116" s="2">
        <v>42916</v>
      </c>
      <c r="B116" s="3">
        <v>70776294120.79599</v>
      </c>
      <c r="C116" s="3">
        <v>1138016000</v>
      </c>
      <c r="D116" s="3"/>
      <c r="E116" s="3">
        <v>10573383600</v>
      </c>
      <c r="F116" s="3">
        <v>1138652730.1440001</v>
      </c>
      <c r="G116" s="3">
        <v>22129990000</v>
      </c>
      <c r="H116" s="3"/>
      <c r="I116" s="3">
        <v>1852833183.6839998</v>
      </c>
      <c r="J116" s="3"/>
      <c r="K116" s="3"/>
      <c r="L116" s="3">
        <v>2143476000</v>
      </c>
      <c r="M116" s="3">
        <v>2055625000</v>
      </c>
      <c r="N116" s="3">
        <v>1533042000</v>
      </c>
      <c r="O116" s="3"/>
      <c r="P116" s="3"/>
      <c r="Q116" s="3"/>
      <c r="R116" s="3"/>
      <c r="S116" s="3">
        <v>679092176.43734598</v>
      </c>
      <c r="T116" s="3">
        <v>2664792000</v>
      </c>
      <c r="U116" s="3">
        <v>2410000500</v>
      </c>
      <c r="V116" s="3">
        <v>858155000</v>
      </c>
      <c r="W116" s="3">
        <v>5614053500</v>
      </c>
      <c r="X116" s="3">
        <v>4679096820.4949999</v>
      </c>
      <c r="Y116" s="3"/>
      <c r="Z116" s="3">
        <v>2283830893.8000002</v>
      </c>
      <c r="AA116" s="3">
        <v>2120399907</v>
      </c>
      <c r="AB116" s="3">
        <v>12123185818.800001</v>
      </c>
      <c r="AC116" s="3">
        <v>4023633032.4857678</v>
      </c>
      <c r="AD116" s="3">
        <v>2442295260</v>
      </c>
      <c r="AE116" s="3"/>
      <c r="AF116" s="3"/>
      <c r="AG116" s="3">
        <v>3777105086.9999995</v>
      </c>
      <c r="AH116" s="3">
        <v>6372698684.3850002</v>
      </c>
      <c r="AI116" s="3">
        <v>1522340041.2</v>
      </c>
      <c r="AJ116" s="3">
        <v>1613027960.4649999</v>
      </c>
      <c r="AK116" s="3">
        <v>2945203831.9250002</v>
      </c>
      <c r="AL116" s="3">
        <v>63131398542</v>
      </c>
      <c r="AM116" s="3">
        <v>17924600000</v>
      </c>
      <c r="AN116" s="3"/>
      <c r="AO116" s="3">
        <v>7915390010.8650007</v>
      </c>
      <c r="AP116" s="3"/>
      <c r="AQ116" s="3"/>
      <c r="AR116" s="3">
        <v>387024000</v>
      </c>
      <c r="AS116" s="3">
        <v>9428129333.7779999</v>
      </c>
      <c r="AT116" s="3">
        <v>20011100000</v>
      </c>
      <c r="AU116" s="3">
        <v>777239959.19999993</v>
      </c>
      <c r="AV116" s="3">
        <v>1214363000</v>
      </c>
      <c r="AW116" s="3">
        <v>2805780101</v>
      </c>
      <c r="AX116" s="3"/>
    </row>
    <row r="117" spans="1:50">
      <c r="A117" s="2">
        <v>42947</v>
      </c>
      <c r="B117" s="3">
        <v>73303305521.990005</v>
      </c>
      <c r="C117" s="3">
        <v>1106600055</v>
      </c>
      <c r="D117" s="3"/>
      <c r="E117" s="3">
        <v>11217475659.764</v>
      </c>
      <c r="F117" s="3">
        <v>1230414785.2049999</v>
      </c>
      <c r="G117" s="3">
        <v>24318405219.5</v>
      </c>
      <c r="H117" s="3"/>
      <c r="I117" s="3">
        <v>1890682452.592</v>
      </c>
      <c r="J117" s="3"/>
      <c r="K117" s="3"/>
      <c r="L117" s="3">
        <v>2308050000</v>
      </c>
      <c r="M117" s="3">
        <v>2301701057.0999999</v>
      </c>
      <c r="N117" s="3">
        <v>1625617000</v>
      </c>
      <c r="O117" s="3"/>
      <c r="P117" s="3"/>
      <c r="Q117" s="3"/>
      <c r="R117" s="3"/>
      <c r="S117" s="3">
        <v>664569067.79999995</v>
      </c>
      <c r="T117" s="3">
        <v>2596825000</v>
      </c>
      <c r="U117" s="3">
        <v>2356189125.9060001</v>
      </c>
      <c r="V117" s="3">
        <v>955457190.92999995</v>
      </c>
      <c r="W117" s="3">
        <v>6242418539.1820002</v>
      </c>
      <c r="X117" s="3">
        <v>4655761218.7719994</v>
      </c>
      <c r="Y117" s="3">
        <v>1880019933</v>
      </c>
      <c r="Z117" s="3">
        <v>2554623945.6000004</v>
      </c>
      <c r="AA117" s="3">
        <v>2041350093</v>
      </c>
      <c r="AB117" s="3">
        <v>11939267909.4</v>
      </c>
      <c r="AC117" s="3">
        <v>4126443519.6859918</v>
      </c>
      <c r="AD117" s="3">
        <v>2483116754.6100001</v>
      </c>
      <c r="AE117" s="3"/>
      <c r="AF117" s="3"/>
      <c r="AG117" s="3">
        <v>3776131911.4000001</v>
      </c>
      <c r="AH117" s="3">
        <v>6476877522.6440001</v>
      </c>
      <c r="AI117" s="3">
        <v>1606570082.6000001</v>
      </c>
      <c r="AJ117" s="3">
        <v>1618004930.598</v>
      </c>
      <c r="AK117" s="3">
        <v>3206950000</v>
      </c>
      <c r="AL117" s="3">
        <v>66193202187</v>
      </c>
      <c r="AM117" s="3">
        <v>18984497819.85043</v>
      </c>
      <c r="AN117" s="3"/>
      <c r="AO117" s="3">
        <v>8349491071.7300005</v>
      </c>
      <c r="AP117" s="3"/>
      <c r="AQ117" s="3"/>
      <c r="AR117" s="3">
        <v>480675000</v>
      </c>
      <c r="AS117" s="3">
        <v>9804884972.4440002</v>
      </c>
      <c r="AT117" s="3">
        <v>21065293206.299999</v>
      </c>
      <c r="AU117" s="3">
        <v>811440000</v>
      </c>
      <c r="AV117" s="3">
        <v>1184300000</v>
      </c>
      <c r="AW117" s="3">
        <v>2911476000</v>
      </c>
      <c r="AX117" s="3"/>
    </row>
    <row r="118" spans="1:50">
      <c r="A118" s="2">
        <v>42978</v>
      </c>
      <c r="B118" s="3">
        <v>77641755681.591995</v>
      </c>
      <c r="C118" s="3">
        <v>1297450000</v>
      </c>
      <c r="D118" s="3"/>
      <c r="E118" s="3">
        <v>11154266766.116001</v>
      </c>
      <c r="F118" s="3">
        <v>1510294570.4100001</v>
      </c>
      <c r="G118" s="3">
        <v>25135415780.399998</v>
      </c>
      <c r="H118" s="3"/>
      <c r="I118" s="3">
        <v>1623515092.592</v>
      </c>
      <c r="J118" s="3"/>
      <c r="K118" s="3"/>
      <c r="L118" s="3">
        <v>2683020000</v>
      </c>
      <c r="M118" s="3">
        <v>1997357999.9999998</v>
      </c>
      <c r="N118" s="3">
        <v>1638747946.2</v>
      </c>
      <c r="O118" s="3"/>
      <c r="P118" s="3"/>
      <c r="Q118" s="3"/>
      <c r="R118" s="3"/>
      <c r="S118" s="3">
        <v>651080985.24000001</v>
      </c>
      <c r="T118" s="3">
        <v>2621675000</v>
      </c>
      <c r="U118" s="3">
        <v>2717397375.9060001</v>
      </c>
      <c r="V118" s="3">
        <v>874236000</v>
      </c>
      <c r="W118" s="3">
        <v>6132526507.2119999</v>
      </c>
      <c r="X118" s="3">
        <v>4543625379.3859997</v>
      </c>
      <c r="Y118" s="3">
        <v>1812349933</v>
      </c>
      <c r="Z118" s="3">
        <v>2605760108.8000002</v>
      </c>
      <c r="AA118" s="3">
        <v>2550555000</v>
      </c>
      <c r="AB118" s="3">
        <v>11981907180.599998</v>
      </c>
      <c r="AC118" s="3">
        <v>4392552043.093502</v>
      </c>
      <c r="AD118" s="3">
        <v>2683535345.3900003</v>
      </c>
      <c r="AE118" s="3"/>
      <c r="AF118" s="3"/>
      <c r="AG118" s="3">
        <v>4064968088.5999999</v>
      </c>
      <c r="AH118" s="3">
        <v>6571936000</v>
      </c>
      <c r="AI118" s="3">
        <v>1676779917.3999999</v>
      </c>
      <c r="AJ118" s="3">
        <v>1914202500</v>
      </c>
      <c r="AK118" s="3">
        <v>3566955834.48</v>
      </c>
      <c r="AL118" s="3">
        <v>70471618524</v>
      </c>
      <c r="AM118" s="3">
        <v>19971108189.866383</v>
      </c>
      <c r="AN118" s="3"/>
      <c r="AO118" s="3">
        <v>9424936818.0720005</v>
      </c>
      <c r="AP118" s="3"/>
      <c r="AQ118" s="3"/>
      <c r="AR118" s="3">
        <v>448500000</v>
      </c>
      <c r="AS118" s="3">
        <v>9178232000</v>
      </c>
      <c r="AT118" s="3">
        <v>22881334417.200001</v>
      </c>
      <c r="AU118" s="3">
        <v>836280041.39999998</v>
      </c>
      <c r="AV118" s="3">
        <v>1168298000</v>
      </c>
      <c r="AW118" s="3">
        <v>2720820000</v>
      </c>
      <c r="AX118" s="3"/>
    </row>
    <row r="119" spans="1:50">
      <c r="A119" s="2">
        <v>43008</v>
      </c>
      <c r="B119" s="3">
        <v>74757525632.138992</v>
      </c>
      <c r="C119" s="3">
        <v>1120350055</v>
      </c>
      <c r="D119" s="3"/>
      <c r="E119" s="3">
        <v>10626945499.764</v>
      </c>
      <c r="F119" s="3">
        <v>1688079785.2049999</v>
      </c>
      <c r="G119" s="3">
        <v>24652296439.200001</v>
      </c>
      <c r="H119" s="3"/>
      <c r="I119" s="3">
        <v>1794438987.408</v>
      </c>
      <c r="J119" s="3"/>
      <c r="K119" s="3"/>
      <c r="L119" s="3">
        <v>2298546138.2999997</v>
      </c>
      <c r="M119" s="3">
        <v>2318831057.0999999</v>
      </c>
      <c r="N119" s="3">
        <v>1675870000</v>
      </c>
      <c r="O119" s="3"/>
      <c r="P119" s="3"/>
      <c r="Q119" s="3"/>
      <c r="R119" s="3"/>
      <c r="S119" s="3">
        <v>742406544.24000001</v>
      </c>
      <c r="T119" s="3">
        <v>2976675000</v>
      </c>
      <c r="U119" s="3">
        <v>3113800461.1410003</v>
      </c>
      <c r="V119" s="3">
        <v>979085309.07000005</v>
      </c>
      <c r="W119" s="3">
        <v>5899340460.8179998</v>
      </c>
      <c r="X119" s="3">
        <v>4731528718.7719994</v>
      </c>
      <c r="Y119" s="3">
        <v>1904140000</v>
      </c>
      <c r="Z119" s="3">
        <v>2709119945.5999999</v>
      </c>
      <c r="AA119" s="3">
        <v>2665844905.5</v>
      </c>
      <c r="AB119" s="3">
        <v>13012230541.800001</v>
      </c>
      <c r="AC119" s="3">
        <v>4413157651.0464973</v>
      </c>
      <c r="AD119" s="3">
        <v>2666060200</v>
      </c>
      <c r="AE119" s="3"/>
      <c r="AF119" s="3"/>
      <c r="AG119" s="3">
        <v>3863846044.2999997</v>
      </c>
      <c r="AH119" s="3">
        <v>6604795562.6440001</v>
      </c>
      <c r="AI119" s="3">
        <v>1720145082.6000001</v>
      </c>
      <c r="AJ119" s="3">
        <v>2087488159.701</v>
      </c>
      <c r="AK119" s="3">
        <v>3302124165.52</v>
      </c>
      <c r="AL119" s="3">
        <v>68943958524</v>
      </c>
      <c r="AM119" s="3">
        <v>20201431148.816811</v>
      </c>
      <c r="AN119" s="3"/>
      <c r="AO119" s="3">
        <v>9332219260.0000019</v>
      </c>
      <c r="AP119" s="3"/>
      <c r="AQ119" s="3"/>
      <c r="AR119" s="3">
        <v>412620000</v>
      </c>
      <c r="AS119" s="3">
        <v>8701580960</v>
      </c>
      <c r="AT119" s="3">
        <v>21984353791.400002</v>
      </c>
      <c r="AU119" s="3">
        <v>863190000</v>
      </c>
      <c r="AV119" s="3">
        <v>1192544000</v>
      </c>
      <c r="AW119" s="3">
        <v>2890623099.3000002</v>
      </c>
      <c r="AX119" s="3"/>
    </row>
    <row r="120" spans="1:50">
      <c r="A120" s="2">
        <v>43039</v>
      </c>
      <c r="B120" s="3">
        <v>87776706684.491989</v>
      </c>
      <c r="C120" s="3">
        <v>1197405540</v>
      </c>
      <c r="D120" s="3"/>
      <c r="E120" s="3">
        <v>11873810947.977999</v>
      </c>
      <c r="F120" s="3">
        <v>1613430970.302</v>
      </c>
      <c r="G120" s="3">
        <v>27441215780.399998</v>
      </c>
      <c r="H120" s="3"/>
      <c r="I120" s="3">
        <v>1852758720.0000002</v>
      </c>
      <c r="J120" s="3"/>
      <c r="K120" s="3"/>
      <c r="L120" s="3">
        <v>2092479000</v>
      </c>
      <c r="M120" s="3">
        <v>2198028057.2999997</v>
      </c>
      <c r="N120" s="3">
        <v>1869550000</v>
      </c>
      <c r="O120" s="3"/>
      <c r="P120" s="3"/>
      <c r="Q120" s="3"/>
      <c r="R120" s="3"/>
      <c r="S120" s="3">
        <v>742253642.13762498</v>
      </c>
      <c r="T120" s="3">
        <v>3015144000.0000005</v>
      </c>
      <c r="U120" s="3">
        <v>3187376960.4809999</v>
      </c>
      <c r="V120" s="3">
        <v>1023154770.599</v>
      </c>
      <c r="W120" s="3">
        <v>6229596304.3889999</v>
      </c>
      <c r="X120" s="3">
        <v>4496121129.2950001</v>
      </c>
      <c r="Y120" s="3">
        <v>1828084007.5050001</v>
      </c>
      <c r="Z120" s="3">
        <v>2833416110.4000001</v>
      </c>
      <c r="AA120" s="3">
        <v>2732940000</v>
      </c>
      <c r="AB120" s="3">
        <v>13292159729.1</v>
      </c>
      <c r="AC120" s="3">
        <v>4832539385.4299431</v>
      </c>
      <c r="AD120" s="3">
        <v>2927829380</v>
      </c>
      <c r="AE120" s="3"/>
      <c r="AF120" s="3"/>
      <c r="AG120" s="3">
        <v>4084522176.8000002</v>
      </c>
      <c r="AH120" s="3">
        <v>7818240847.0319996</v>
      </c>
      <c r="AI120" s="3">
        <v>1765824958.5</v>
      </c>
      <c r="AJ120" s="3">
        <v>2119755980.142</v>
      </c>
      <c r="AK120" s="3">
        <v>3567833317.6019998</v>
      </c>
      <c r="AL120" s="3">
        <v>75526917048</v>
      </c>
      <c r="AM120" s="3">
        <v>21710366515.399998</v>
      </c>
      <c r="AN120" s="3"/>
      <c r="AO120" s="3">
        <v>9454439021.4460011</v>
      </c>
      <c r="AP120" s="3"/>
      <c r="AQ120" s="3"/>
      <c r="AR120" s="3">
        <v>404247981.60000002</v>
      </c>
      <c r="AS120" s="3">
        <v>9400360485.7439995</v>
      </c>
      <c r="AT120" s="3">
        <v>23152513582.799999</v>
      </c>
      <c r="AU120" s="3">
        <v>927525000</v>
      </c>
      <c r="AV120" s="3">
        <v>1030904000</v>
      </c>
      <c r="AW120" s="3">
        <v>3103100000</v>
      </c>
      <c r="AX120" s="3"/>
    </row>
    <row r="121" spans="1:50">
      <c r="A121" s="2">
        <v>43069</v>
      </c>
      <c r="B121" s="3">
        <v>90938791311.123001</v>
      </c>
      <c r="C121" s="3">
        <v>1323029706.994</v>
      </c>
      <c r="D121" s="3"/>
      <c r="E121" s="3">
        <v>12870894433.708</v>
      </c>
      <c r="F121" s="3">
        <v>1516765720.302</v>
      </c>
      <c r="G121" s="3">
        <v>24079149341.5</v>
      </c>
      <c r="H121" s="3"/>
      <c r="I121" s="3">
        <v>1912743765.678</v>
      </c>
      <c r="J121" s="3"/>
      <c r="K121" s="3"/>
      <c r="L121" s="3">
        <v>1806203000</v>
      </c>
      <c r="M121" s="3">
        <v>2118381057.3000002</v>
      </c>
      <c r="N121" s="3">
        <v>1870704000</v>
      </c>
      <c r="O121" s="3"/>
      <c r="P121" s="3"/>
      <c r="Q121" s="3"/>
      <c r="R121" s="3"/>
      <c r="S121" s="3">
        <v>738352937.5</v>
      </c>
      <c r="T121" s="3">
        <v>2419956000</v>
      </c>
      <c r="U121" s="3">
        <v>2981145539.5190001</v>
      </c>
      <c r="V121" s="3">
        <v>1021684750</v>
      </c>
      <c r="W121" s="3">
        <v>6124097000</v>
      </c>
      <c r="X121" s="3">
        <v>3982739540.2350001</v>
      </c>
      <c r="Y121" s="3">
        <v>1748152000</v>
      </c>
      <c r="Z121" s="3">
        <v>3106655944.7999997</v>
      </c>
      <c r="AA121" s="3">
        <v>2430271916.8000002</v>
      </c>
      <c r="AB121" s="3">
        <v>13321550000</v>
      </c>
      <c r="AC121" s="3">
        <v>4820781558</v>
      </c>
      <c r="AD121" s="3">
        <v>2529302465.1820002</v>
      </c>
      <c r="AE121" s="3"/>
      <c r="AF121" s="3"/>
      <c r="AG121" s="3">
        <v>4025293999.9999995</v>
      </c>
      <c r="AH121" s="3">
        <v>7492334080</v>
      </c>
      <c r="AI121" s="3">
        <v>1736774917</v>
      </c>
      <c r="AJ121" s="3">
        <v>2360181980.1420002</v>
      </c>
      <c r="AK121" s="3">
        <v>3736749135.204</v>
      </c>
      <c r="AL121" s="3">
        <v>78667049265</v>
      </c>
      <c r="AM121" s="3">
        <v>21131400000</v>
      </c>
      <c r="AN121" s="3"/>
      <c r="AO121" s="3">
        <v>11206272330.316</v>
      </c>
      <c r="AP121" s="3"/>
      <c r="AQ121" s="3"/>
      <c r="AR121" s="3">
        <v>431296018.39999998</v>
      </c>
      <c r="AS121" s="3">
        <v>9253132856.3190002</v>
      </c>
      <c r="AT121" s="3">
        <v>21341600000</v>
      </c>
      <c r="AU121" s="3">
        <v>919225000</v>
      </c>
      <c r="AV121" s="3">
        <v>1120473000</v>
      </c>
      <c r="AW121" s="3">
        <v>3364361100.0999999</v>
      </c>
      <c r="AX121" s="3"/>
    </row>
    <row r="122" spans="1:50">
      <c r="A122" s="2">
        <v>43100</v>
      </c>
      <c r="B122" s="3">
        <v>87520641417.164993</v>
      </c>
      <c r="C122" s="3">
        <v>1339461620</v>
      </c>
      <c r="D122" s="3"/>
      <c r="E122" s="3">
        <v>12818781512.584002</v>
      </c>
      <c r="F122" s="3">
        <v>1458766500</v>
      </c>
      <c r="G122" s="3">
        <v>23010185439</v>
      </c>
      <c r="H122" s="3"/>
      <c r="I122" s="3">
        <v>1710880747.839</v>
      </c>
      <c r="J122" s="3"/>
      <c r="K122" s="3"/>
      <c r="L122" s="3">
        <v>1884932000</v>
      </c>
      <c r="M122" s="3">
        <v>2024409114.5999999</v>
      </c>
      <c r="N122" s="3">
        <v>1648415947.2</v>
      </c>
      <c r="O122" s="3"/>
      <c r="P122" s="3"/>
      <c r="Q122" s="3"/>
      <c r="R122" s="3"/>
      <c r="S122" s="3">
        <v>828069757.1376251</v>
      </c>
      <c r="T122" s="3">
        <v>2530440000</v>
      </c>
      <c r="U122" s="3">
        <v>3255506873.6539998</v>
      </c>
      <c r="V122" s="3">
        <v>973173041.19799995</v>
      </c>
      <c r="W122" s="3">
        <v>5892513500</v>
      </c>
      <c r="X122" s="3">
        <v>3787307990.2350001</v>
      </c>
      <c r="Y122" s="3">
        <v>1648668350</v>
      </c>
      <c r="Z122" s="3">
        <v>3188904000</v>
      </c>
      <c r="AA122" s="3">
        <v>2130752083.2</v>
      </c>
      <c r="AB122" s="3">
        <v>13247516182.799999</v>
      </c>
      <c r="AC122" s="3">
        <v>4722602343.8500376</v>
      </c>
      <c r="AD122" s="3">
        <v>2585216880</v>
      </c>
      <c r="AE122" s="3"/>
      <c r="AF122" s="3"/>
      <c r="AG122" s="3">
        <v>3925401911.5999999</v>
      </c>
      <c r="AH122" s="3">
        <v>7149955120</v>
      </c>
      <c r="AI122" s="3">
        <v>1529274917</v>
      </c>
      <c r="AJ122" s="3">
        <v>2378213769.8579998</v>
      </c>
      <c r="AK122" s="3">
        <v>3650231317.6019998</v>
      </c>
      <c r="AL122" s="3">
        <v>75139052205</v>
      </c>
      <c r="AM122" s="3">
        <v>22401001828.199997</v>
      </c>
      <c r="AN122" s="3"/>
      <c r="AO122" s="3">
        <v>11591055080.316</v>
      </c>
      <c r="AP122" s="3"/>
      <c r="AQ122" s="3"/>
      <c r="AR122" s="3">
        <v>398544000</v>
      </c>
      <c r="AS122" s="3">
        <v>8495485526.3189993</v>
      </c>
      <c r="AT122" s="3">
        <v>21080527585.599998</v>
      </c>
      <c r="AU122" s="3">
        <v>888100000</v>
      </c>
      <c r="AV122" s="3">
        <v>941949000</v>
      </c>
      <c r="AW122" s="3">
        <v>3387384000.0000005</v>
      </c>
      <c r="AX122" s="3"/>
    </row>
    <row r="123" spans="1:50">
      <c r="A123" s="2">
        <v>43131</v>
      </c>
      <c r="B123" s="3">
        <v>99766733582.835007</v>
      </c>
      <c r="C123" s="3">
        <v>1739242400</v>
      </c>
      <c r="D123" s="3"/>
      <c r="E123" s="3">
        <v>13926470283.087999</v>
      </c>
      <c r="F123" s="3">
        <v>1494954929.4000001</v>
      </c>
      <c r="G123" s="3">
        <v>25378590658.5</v>
      </c>
      <c r="H123" s="3"/>
      <c r="I123" s="3">
        <v>1766207729.9999998</v>
      </c>
      <c r="J123" s="3"/>
      <c r="K123" s="3"/>
      <c r="L123" s="3">
        <v>2135951885.9000001</v>
      </c>
      <c r="M123" s="3">
        <v>2381427057.9000001</v>
      </c>
      <c r="N123" s="3">
        <v>2018543999.9999998</v>
      </c>
      <c r="O123" s="3"/>
      <c r="P123" s="3"/>
      <c r="Q123" s="3"/>
      <c r="R123" s="3"/>
      <c r="S123" s="3">
        <v>917871377.40532196</v>
      </c>
      <c r="T123" s="3">
        <v>2777736000</v>
      </c>
      <c r="U123" s="3">
        <v>3671595713.4960003</v>
      </c>
      <c r="V123" s="3">
        <v>1162083064.74</v>
      </c>
      <c r="W123" s="3">
        <v>6719607160.2449999</v>
      </c>
      <c r="X123" s="3">
        <v>4093274840.098</v>
      </c>
      <c r="Y123" s="3">
        <v>1731225000</v>
      </c>
      <c r="Z123" s="3">
        <v>3261258000</v>
      </c>
      <c r="AA123" s="3">
        <v>2450240083.1999998</v>
      </c>
      <c r="AB123" s="3">
        <v>14429317542.999998</v>
      </c>
      <c r="AC123" s="3">
        <v>5382817341.7412682</v>
      </c>
      <c r="AD123" s="3">
        <v>2877518755.0299997</v>
      </c>
      <c r="AE123" s="3"/>
      <c r="AF123" s="3"/>
      <c r="AG123" s="3">
        <v>5172413847.9000006</v>
      </c>
      <c r="AH123" s="3">
        <v>8569335400.000001</v>
      </c>
      <c r="AI123" s="3">
        <v>1829519913.5999999</v>
      </c>
      <c r="AJ123" s="3">
        <v>2620875000</v>
      </c>
      <c r="AK123" s="3">
        <v>4219645750</v>
      </c>
      <c r="AL123" s="3">
        <v>83723852940</v>
      </c>
      <c r="AM123" s="3">
        <v>28322484690.571068</v>
      </c>
      <c r="AN123" s="3"/>
      <c r="AO123" s="3">
        <v>12924503189.763</v>
      </c>
      <c r="AP123" s="3"/>
      <c r="AQ123" s="3"/>
      <c r="AR123" s="3">
        <v>457973980.20000005</v>
      </c>
      <c r="AS123" s="3">
        <v>9660387813.6809998</v>
      </c>
      <c r="AT123" s="3">
        <v>24841207792.799999</v>
      </c>
      <c r="AU123" s="3">
        <v>974509956.29999995</v>
      </c>
      <c r="AV123" s="3">
        <v>943515000</v>
      </c>
      <c r="AW123" s="3">
        <v>4075416000.0000005</v>
      </c>
      <c r="AX123" s="3"/>
    </row>
    <row r="124" spans="1:50">
      <c r="A124" s="2">
        <v>43159</v>
      </c>
      <c r="B124" s="3">
        <v>104446425787.16501</v>
      </c>
      <c r="C124" s="3">
        <v>2170244376.5240002</v>
      </c>
      <c r="D124" s="3"/>
      <c r="E124" s="3">
        <v>13779151052.303999</v>
      </c>
      <c r="F124" s="3">
        <v>1415529929.4000001</v>
      </c>
      <c r="G124" s="3">
        <v>25678942218.599998</v>
      </c>
      <c r="H124" s="3"/>
      <c r="I124" s="3">
        <v>2338644000</v>
      </c>
      <c r="J124" s="3"/>
      <c r="K124" s="3"/>
      <c r="L124" s="3">
        <v>2767964854.6999998</v>
      </c>
      <c r="M124" s="3">
        <v>2373900000</v>
      </c>
      <c r="N124" s="3">
        <v>2461919889.5999999</v>
      </c>
      <c r="O124" s="3"/>
      <c r="P124" s="3"/>
      <c r="Q124" s="3"/>
      <c r="R124" s="3"/>
      <c r="S124" s="3">
        <v>907350574.98000002</v>
      </c>
      <c r="T124" s="3">
        <v>3055878000</v>
      </c>
      <c r="U124" s="3">
        <v>4201243713.4960003</v>
      </c>
      <c r="V124" s="3">
        <v>1404858064.74</v>
      </c>
      <c r="W124" s="3">
        <v>6172103410.2449999</v>
      </c>
      <c r="X124" s="3">
        <v>3946034920.3920002</v>
      </c>
      <c r="Y124" s="3">
        <v>1955862112.5999999</v>
      </c>
      <c r="Z124" s="3">
        <v>3919187945.4000001</v>
      </c>
      <c r="AA124" s="3">
        <v>4005642000.0000005</v>
      </c>
      <c r="AB124" s="3">
        <v>15915365540.999998</v>
      </c>
      <c r="AC124" s="3">
        <v>5810435251.9625368</v>
      </c>
      <c r="AD124" s="3">
        <v>2573753100</v>
      </c>
      <c r="AE124" s="3"/>
      <c r="AF124" s="3"/>
      <c r="AG124" s="3">
        <v>5433518898.6000004</v>
      </c>
      <c r="AH124" s="3">
        <v>8696673035.8099995</v>
      </c>
      <c r="AI124" s="3">
        <v>1967759956.8</v>
      </c>
      <c r="AJ124" s="3">
        <v>3105212825.802</v>
      </c>
      <c r="AK124" s="3">
        <v>4431688250</v>
      </c>
      <c r="AL124" s="3">
        <v>87652500000</v>
      </c>
      <c r="AM124" s="3">
        <v>30632117092.611073</v>
      </c>
      <c r="AN124" s="3"/>
      <c r="AO124" s="3">
        <v>13384358369.173</v>
      </c>
      <c r="AP124" s="3"/>
      <c r="AQ124" s="3"/>
      <c r="AR124" s="3">
        <v>472428019.80000001</v>
      </c>
      <c r="AS124" s="3">
        <v>10798969035.195</v>
      </c>
      <c r="AT124" s="3">
        <v>26930041574.800003</v>
      </c>
      <c r="AU124" s="3">
        <v>994175000</v>
      </c>
      <c r="AV124" s="3">
        <v>1202690000</v>
      </c>
      <c r="AW124" s="3">
        <v>4568444000</v>
      </c>
      <c r="AX124" s="3"/>
    </row>
    <row r="125" spans="1:50">
      <c r="A125" s="2">
        <v>43190</v>
      </c>
      <c r="B125" s="3">
        <v>107662293156.504</v>
      </c>
      <c r="C125" s="3">
        <v>2167070576.5240002</v>
      </c>
      <c r="D125" s="3"/>
      <c r="E125" s="3">
        <v>13499157052.303999</v>
      </c>
      <c r="F125" s="3">
        <v>1442004929.4000001</v>
      </c>
      <c r="G125" s="3">
        <v>27451788437.199997</v>
      </c>
      <c r="H125" s="3"/>
      <c r="I125" s="3">
        <v>2084050656.8490002</v>
      </c>
      <c r="J125" s="3"/>
      <c r="K125" s="3"/>
      <c r="L125" s="3">
        <v>3135573999.9999995</v>
      </c>
      <c r="M125" s="3">
        <v>2264469057.8999996</v>
      </c>
      <c r="N125" s="3">
        <v>2518223944.8000002</v>
      </c>
      <c r="O125" s="3"/>
      <c r="P125" s="3"/>
      <c r="Q125" s="3"/>
      <c r="R125" s="3"/>
      <c r="S125" s="3">
        <v>1040709157.930644</v>
      </c>
      <c r="T125" s="3">
        <v>3118506000</v>
      </c>
      <c r="U125" s="3">
        <v>4097205713.4960003</v>
      </c>
      <c r="V125" s="3">
        <v>1364395564.74</v>
      </c>
      <c r="W125" s="3">
        <v>6172103410.2449999</v>
      </c>
      <c r="X125" s="3">
        <v>3774755440.098</v>
      </c>
      <c r="Y125" s="3">
        <v>1994709000</v>
      </c>
      <c r="Z125" s="3">
        <v>4046952163.7999997</v>
      </c>
      <c r="AA125" s="3">
        <v>4136429792.4000001</v>
      </c>
      <c r="AB125" s="3">
        <v>16663536367.200001</v>
      </c>
      <c r="AC125" s="3">
        <v>6307952370.7412682</v>
      </c>
      <c r="AD125" s="3">
        <v>2819186900</v>
      </c>
      <c r="AE125" s="3"/>
      <c r="AF125" s="3"/>
      <c r="AG125" s="3">
        <v>5762055101.3999996</v>
      </c>
      <c r="AH125" s="3">
        <v>9197769285.8099995</v>
      </c>
      <c r="AI125" s="3">
        <v>1967759956.8</v>
      </c>
      <c r="AJ125" s="3">
        <v>3050698500</v>
      </c>
      <c r="AK125" s="3">
        <v>4368075500</v>
      </c>
      <c r="AL125" s="3">
        <v>87690202262</v>
      </c>
      <c r="AM125" s="3">
        <v>31476826522.950642</v>
      </c>
      <c r="AN125" s="3"/>
      <c r="AO125" s="3">
        <v>14129689366.391001</v>
      </c>
      <c r="AP125" s="3"/>
      <c r="AQ125" s="3"/>
      <c r="AR125" s="3">
        <v>570042019.79999995</v>
      </c>
      <c r="AS125" s="3">
        <v>11313353235.195</v>
      </c>
      <c r="AT125" s="3">
        <v>27023586212.599998</v>
      </c>
      <c r="AU125" s="3">
        <v>1035690043.7</v>
      </c>
      <c r="AV125" s="3">
        <v>1197955000</v>
      </c>
      <c r="AW125" s="3">
        <v>5064645894.1999998</v>
      </c>
      <c r="AX125" s="3"/>
    </row>
    <row r="126" spans="1:50">
      <c r="A126" s="2">
        <v>43220</v>
      </c>
      <c r="B126" s="3">
        <v>110412646189.51201</v>
      </c>
      <c r="C126" s="3">
        <v>1896406250</v>
      </c>
      <c r="D126" s="3"/>
      <c r="E126" s="3">
        <v>13900497103.943998</v>
      </c>
      <c r="F126" s="3">
        <v>1697813635.408</v>
      </c>
      <c r="G126" s="3">
        <v>27521740437.200001</v>
      </c>
      <c r="H126" s="3"/>
      <c r="I126" s="3">
        <v>2217177107.1100001</v>
      </c>
      <c r="J126" s="3"/>
      <c r="K126" s="3">
        <v>3578364759.0599999</v>
      </c>
      <c r="L126" s="3">
        <v>2070525000</v>
      </c>
      <c r="M126" s="3">
        <v>2524236057.1999998</v>
      </c>
      <c r="N126" s="3">
        <v>2559623944.8000002</v>
      </c>
      <c r="O126" s="3"/>
      <c r="P126" s="3"/>
      <c r="Q126" s="3">
        <v>6582552170.3999996</v>
      </c>
      <c r="R126" s="3"/>
      <c r="S126" s="3">
        <v>1077502958.4523821</v>
      </c>
      <c r="T126" s="3">
        <v>3460184808.2999997</v>
      </c>
      <c r="U126" s="3">
        <v>4061265076.6999998</v>
      </c>
      <c r="V126" s="3">
        <v>1398610015.5090001</v>
      </c>
      <c r="W126" s="3">
        <v>5826824841.375</v>
      </c>
      <c r="X126" s="3">
        <v>4343968700.8739996</v>
      </c>
      <c r="Y126" s="3">
        <v>2203094942.0999999</v>
      </c>
      <c r="Z126" s="3">
        <v>3927817943.8000002</v>
      </c>
      <c r="AA126" s="3">
        <v>4443678103.8000002</v>
      </c>
      <c r="AB126" s="3">
        <v>17672417541</v>
      </c>
      <c r="AC126" s="3">
        <v>6706525351.2789993</v>
      </c>
      <c r="AD126" s="3">
        <v>2998476864.8870001</v>
      </c>
      <c r="AE126" s="3"/>
      <c r="AF126" s="3"/>
      <c r="AG126" s="3">
        <v>6038528102.4000006</v>
      </c>
      <c r="AH126" s="3">
        <v>9676124765</v>
      </c>
      <c r="AI126" s="3">
        <v>2122675000</v>
      </c>
      <c r="AJ126" s="3">
        <v>3248444123.355</v>
      </c>
      <c r="AK126" s="3">
        <v>4815267500</v>
      </c>
      <c r="AL126" s="3">
        <v>91226458492</v>
      </c>
      <c r="AM126" s="3">
        <v>29207411824.199997</v>
      </c>
      <c r="AN126" s="3">
        <v>407229978.89999998</v>
      </c>
      <c r="AO126" s="3">
        <v>14741464137.218</v>
      </c>
      <c r="AP126" s="3">
        <v>1468879969.9000001</v>
      </c>
      <c r="AQ126" s="3"/>
      <c r="AR126" s="3">
        <v>546117000</v>
      </c>
      <c r="AS126" s="3">
        <v>10865591085.195</v>
      </c>
      <c r="AT126" s="3">
        <v>26540983149.599998</v>
      </c>
      <c r="AU126" s="3">
        <v>978750000</v>
      </c>
      <c r="AV126" s="3">
        <v>1263298000</v>
      </c>
      <c r="AW126" s="3">
        <v>5074875000</v>
      </c>
      <c r="AX126" s="3">
        <v>864504360.00000012</v>
      </c>
    </row>
    <row r="127" spans="1:50">
      <c r="A127" s="2">
        <v>43251</v>
      </c>
      <c r="B127" s="3">
        <v>124204258061.748</v>
      </c>
      <c r="C127" s="3">
        <v>2064503700.0000002</v>
      </c>
      <c r="D127" s="3"/>
      <c r="E127" s="3">
        <v>13998521057.958</v>
      </c>
      <c r="F127" s="3">
        <v>2096153635.408</v>
      </c>
      <c r="G127" s="3">
        <v>28272901314</v>
      </c>
      <c r="H127" s="3"/>
      <c r="I127" s="3">
        <v>2228959046.4450002</v>
      </c>
      <c r="J127" s="3">
        <v>1050897000.0000001</v>
      </c>
      <c r="K127" s="3">
        <v>3911499413.6400003</v>
      </c>
      <c r="L127" s="3">
        <v>2471927847.6000004</v>
      </c>
      <c r="M127" s="3">
        <v>2830256000</v>
      </c>
      <c r="N127" s="3">
        <v>3080026057.6999998</v>
      </c>
      <c r="O127" s="3"/>
      <c r="P127" s="3"/>
      <c r="Q127" s="3">
        <v>6724350135</v>
      </c>
      <c r="R127" s="3"/>
      <c r="S127" s="3">
        <v>1329064630.6300001</v>
      </c>
      <c r="T127" s="3">
        <v>3199473191.6999998</v>
      </c>
      <c r="U127" s="3">
        <v>4648019884.9499998</v>
      </c>
      <c r="V127" s="3">
        <v>1483113000</v>
      </c>
      <c r="W127" s="3">
        <v>5705212605.75</v>
      </c>
      <c r="X127" s="3">
        <v>4697038083.4960003</v>
      </c>
      <c r="Y127" s="3">
        <v>2580603000</v>
      </c>
      <c r="Z127" s="3">
        <v>5709357775.1999998</v>
      </c>
      <c r="AA127" s="3">
        <v>5958259894</v>
      </c>
      <c r="AB127" s="3">
        <v>19123470632.400002</v>
      </c>
      <c r="AC127" s="3">
        <v>6193303928.7209997</v>
      </c>
      <c r="AD127" s="3">
        <v>3279498250</v>
      </c>
      <c r="AE127" s="3"/>
      <c r="AF127" s="3">
        <v>2906821962.4000001</v>
      </c>
      <c r="AG127" s="3">
        <v>5984767948.8000002</v>
      </c>
      <c r="AH127" s="3">
        <v>10133199765</v>
      </c>
      <c r="AI127" s="3">
        <v>2463165086.1999998</v>
      </c>
      <c r="AJ127" s="3">
        <v>3248444123.355</v>
      </c>
      <c r="AK127" s="3">
        <v>5287793750</v>
      </c>
      <c r="AL127" s="3">
        <v>96609511494</v>
      </c>
      <c r="AM127" s="3">
        <v>31223838175.800003</v>
      </c>
      <c r="AN127" s="3">
        <v>2554300000</v>
      </c>
      <c r="AO127" s="3">
        <v>16161749018.297998</v>
      </c>
      <c r="AP127" s="3">
        <v>1709077969.8999999</v>
      </c>
      <c r="AQ127" s="3"/>
      <c r="AR127" s="3">
        <v>719177979.89999998</v>
      </c>
      <c r="AS127" s="3">
        <v>11120345423.747999</v>
      </c>
      <c r="AT127" s="3">
        <v>28208785507.799999</v>
      </c>
      <c r="AU127" s="3">
        <v>1131000000</v>
      </c>
      <c r="AV127" s="3">
        <v>1492830000</v>
      </c>
      <c r="AW127" s="3">
        <v>5818148895.9000006</v>
      </c>
      <c r="AX127" s="3">
        <v>2286758000</v>
      </c>
    </row>
    <row r="128" spans="1:50">
      <c r="A128" s="2">
        <v>43281</v>
      </c>
      <c r="B128" s="3">
        <v>121140898466.26801</v>
      </c>
      <c r="C128" s="3">
        <v>2315739600</v>
      </c>
      <c r="D128" s="3"/>
      <c r="E128" s="3">
        <v>14977040878.098</v>
      </c>
      <c r="F128" s="3">
        <v>2165199270.816</v>
      </c>
      <c r="G128" s="3">
        <v>28708709124.000004</v>
      </c>
      <c r="H128" s="3">
        <v>767620695.61699998</v>
      </c>
      <c r="I128" s="3">
        <v>2325893650</v>
      </c>
      <c r="J128" s="3">
        <v>1162200000</v>
      </c>
      <c r="K128" s="3">
        <v>3760795528.0188932</v>
      </c>
      <c r="L128" s="3">
        <v>2078736000</v>
      </c>
      <c r="M128" s="3">
        <v>2712996000</v>
      </c>
      <c r="N128" s="3">
        <v>3591248115.3999996</v>
      </c>
      <c r="O128" s="3"/>
      <c r="P128" s="3"/>
      <c r="Q128" s="3">
        <v>7148250135</v>
      </c>
      <c r="R128" s="3">
        <v>286649989.5</v>
      </c>
      <c r="S128" s="3">
        <v>1368010465.082382</v>
      </c>
      <c r="T128" s="3">
        <v>2950263000</v>
      </c>
      <c r="U128" s="3">
        <v>4809090076.6999998</v>
      </c>
      <c r="V128" s="3">
        <v>1467592015.5090001</v>
      </c>
      <c r="W128" s="3">
        <v>5459343750</v>
      </c>
      <c r="X128" s="3">
        <v>4904009318.2519999</v>
      </c>
      <c r="Y128" s="3">
        <v>2386058942.1000004</v>
      </c>
      <c r="Z128" s="3">
        <v>5653157775.1999998</v>
      </c>
      <c r="AA128" s="3">
        <v>5339219894</v>
      </c>
      <c r="AB128" s="3">
        <v>18882693091.900002</v>
      </c>
      <c r="AC128" s="3">
        <v>5803396547.4419994</v>
      </c>
      <c r="AD128" s="3">
        <v>3230648874.8869996</v>
      </c>
      <c r="AE128" s="3"/>
      <c r="AF128" s="3">
        <v>3302592931.5753698</v>
      </c>
      <c r="AG128" s="3">
        <v>5903871897.5999994</v>
      </c>
      <c r="AH128" s="3">
        <v>11022674765</v>
      </c>
      <c r="AI128" s="3">
        <v>2458854956.9000001</v>
      </c>
      <c r="AJ128" s="3">
        <v>3558724626.645</v>
      </c>
      <c r="AK128" s="3">
        <v>4959275319.9899998</v>
      </c>
      <c r="AL128" s="3">
        <v>101890795518</v>
      </c>
      <c r="AM128" s="3">
        <v>30320226175.799999</v>
      </c>
      <c r="AN128" s="3">
        <v>2661924897.5</v>
      </c>
      <c r="AO128" s="3">
        <v>14455292755.851</v>
      </c>
      <c r="AP128" s="3">
        <v>1874627969.8999999</v>
      </c>
      <c r="AQ128" s="3"/>
      <c r="AR128" s="3">
        <v>690836979.89999998</v>
      </c>
      <c r="AS128" s="3">
        <v>11048471423.747999</v>
      </c>
      <c r="AT128" s="3">
        <v>26089248646.200001</v>
      </c>
      <c r="AU128" s="3">
        <v>1061399999.9999999</v>
      </c>
      <c r="AV128" s="3">
        <v>1875980000</v>
      </c>
      <c r="AW128" s="3">
        <v>5672409208.1999998</v>
      </c>
      <c r="AX128" s="3">
        <v>2804320103.0999999</v>
      </c>
    </row>
    <row r="129" spans="1:50">
      <c r="A129" s="2">
        <v>43312</v>
      </c>
      <c r="B129" s="3">
        <v>121573169401.938</v>
      </c>
      <c r="C129" s="3">
        <v>2382406092.2059999</v>
      </c>
      <c r="D129" s="3"/>
      <c r="E129" s="3">
        <v>14530942270.215</v>
      </c>
      <c r="F129" s="3">
        <v>2571041893.1700001</v>
      </c>
      <c r="G129" s="3">
        <v>28128360438</v>
      </c>
      <c r="H129" s="3">
        <v>2553060600</v>
      </c>
      <c r="I129" s="3">
        <v>2317030154.263</v>
      </c>
      <c r="J129" s="3">
        <v>1407528000</v>
      </c>
      <c r="K129" s="3">
        <v>4752319216.3506041</v>
      </c>
      <c r="L129" s="3">
        <v>2040636000</v>
      </c>
      <c r="M129" s="3">
        <v>3023280122.4000001</v>
      </c>
      <c r="N129" s="3">
        <v>3537587057.6999998</v>
      </c>
      <c r="O129" s="3"/>
      <c r="P129" s="3"/>
      <c r="Q129" s="3">
        <v>7276500270</v>
      </c>
      <c r="R129" s="3">
        <v>174405010.5</v>
      </c>
      <c r="S129" s="3">
        <v>1325117816.8799999</v>
      </c>
      <c r="T129" s="3">
        <v>2989525000</v>
      </c>
      <c r="U129" s="3">
        <v>4810364122.4759998</v>
      </c>
      <c r="V129" s="3">
        <v>1350436534.895</v>
      </c>
      <c r="W129" s="3">
        <v>4219949456.1980004</v>
      </c>
      <c r="X129" s="3">
        <v>4585818596.5759993</v>
      </c>
      <c r="Y129" s="3">
        <v>2463426000</v>
      </c>
      <c r="Z129" s="3">
        <v>5432119833.1999998</v>
      </c>
      <c r="AA129" s="3">
        <v>5262900212</v>
      </c>
      <c r="AB129" s="3">
        <v>18220093540.5</v>
      </c>
      <c r="AC129" s="3">
        <v>6220412731.25</v>
      </c>
      <c r="AD129" s="3">
        <v>3218246000</v>
      </c>
      <c r="AE129" s="3"/>
      <c r="AF129" s="3">
        <v>3135099202.62463</v>
      </c>
      <c r="AG129" s="3">
        <v>5964815156.9000006</v>
      </c>
      <c r="AH129" s="3">
        <v>10859902252.632</v>
      </c>
      <c r="AI129" s="3">
        <v>2496130084.4000001</v>
      </c>
      <c r="AJ129" s="3">
        <v>3675358615.6059999</v>
      </c>
      <c r="AK129" s="3">
        <v>5322108806.8199997</v>
      </c>
      <c r="AL129" s="3">
        <v>102451045518</v>
      </c>
      <c r="AM129" s="3">
        <v>33817911933.376289</v>
      </c>
      <c r="AN129" s="3">
        <v>2203750000</v>
      </c>
      <c r="AO129" s="3">
        <v>14016280808.298</v>
      </c>
      <c r="AP129" s="3">
        <v>1780415060.2</v>
      </c>
      <c r="AQ129" s="3">
        <v>2233530000</v>
      </c>
      <c r="AR129" s="3">
        <v>632664000</v>
      </c>
      <c r="AS129" s="3">
        <v>10871660808.756001</v>
      </c>
      <c r="AT129" s="3">
        <v>26713907353.799999</v>
      </c>
      <c r="AU129" s="3">
        <v>1108475000</v>
      </c>
      <c r="AV129" s="3">
        <v>2050579903</v>
      </c>
      <c r="AW129" s="3">
        <v>5811949106.7000008</v>
      </c>
      <c r="AX129" s="3">
        <v>2529043103.0999999</v>
      </c>
    </row>
    <row r="130" spans="1:50">
      <c r="A130" s="2">
        <v>43343</v>
      </c>
      <c r="B130" s="3">
        <v>130929164628.66</v>
      </c>
      <c r="C130" s="3">
        <v>3547029088.8969998</v>
      </c>
      <c r="D130" s="3"/>
      <c r="E130" s="3">
        <v>16002276795.827999</v>
      </c>
      <c r="F130" s="3">
        <v>3041094071.2199998</v>
      </c>
      <c r="G130" s="3">
        <v>33787216313.400002</v>
      </c>
      <c r="H130" s="3">
        <v>2463164233.1799998</v>
      </c>
      <c r="I130" s="3">
        <v>2862915771.474</v>
      </c>
      <c r="J130" s="3">
        <v>1717374000</v>
      </c>
      <c r="K130" s="3">
        <v>5584990873</v>
      </c>
      <c r="L130" s="3">
        <v>2343061000</v>
      </c>
      <c r="M130" s="3">
        <v>3461472061.1999998</v>
      </c>
      <c r="N130" s="3">
        <v>4065956943.2999997</v>
      </c>
      <c r="O130" s="3"/>
      <c r="P130" s="3"/>
      <c r="Q130" s="3">
        <v>10571091830.700001</v>
      </c>
      <c r="R130" s="3">
        <v>615962000</v>
      </c>
      <c r="S130" s="3">
        <v>1773795963.299844</v>
      </c>
      <c r="T130" s="3">
        <v>3195500000.0000005</v>
      </c>
      <c r="U130" s="3">
        <v>5570099283.7139997</v>
      </c>
      <c r="V130" s="3">
        <v>1428950284.895</v>
      </c>
      <c r="W130" s="3">
        <v>4475072543.802</v>
      </c>
      <c r="X130" s="3">
        <v>5244285945.1359997</v>
      </c>
      <c r="Y130" s="3">
        <v>2853074000</v>
      </c>
      <c r="Z130" s="3">
        <v>5713456111.1999998</v>
      </c>
      <c r="AA130" s="3">
        <v>6758019218.6000004</v>
      </c>
      <c r="AB130" s="3">
        <v>21589409439.599998</v>
      </c>
      <c r="AC130" s="3">
        <v>9081509569.5946941</v>
      </c>
      <c r="AD130" s="3">
        <v>4407887390.974</v>
      </c>
      <c r="AE130" s="3"/>
      <c r="AF130" s="3">
        <v>4615525122.7492599</v>
      </c>
      <c r="AG130" s="3">
        <v>6205395104.6000004</v>
      </c>
      <c r="AH130" s="3">
        <v>11808710756.316</v>
      </c>
      <c r="AI130" s="3">
        <v>2629059957.8000002</v>
      </c>
      <c r="AJ130" s="3">
        <v>3842036976.5910001</v>
      </c>
      <c r="AK130" s="3">
        <v>6027216193.1800003</v>
      </c>
      <c r="AL130" s="3">
        <v>116036794680</v>
      </c>
      <c r="AM130" s="3">
        <v>37738605119.830902</v>
      </c>
      <c r="AN130" s="3">
        <v>3085974000</v>
      </c>
      <c r="AO130" s="3">
        <v>18872521466.385998</v>
      </c>
      <c r="AP130" s="3">
        <v>1852654969.9000001</v>
      </c>
      <c r="AQ130" s="3">
        <v>2477051999.9999995</v>
      </c>
      <c r="AR130" s="3">
        <v>751844020.20000005</v>
      </c>
      <c r="AS130" s="3">
        <v>15104753464.737</v>
      </c>
      <c r="AT130" s="3">
        <v>33844258467.000004</v>
      </c>
      <c r="AU130" s="3">
        <v>1617714912.2</v>
      </c>
      <c r="AV130" s="3">
        <v>2463626099.0999999</v>
      </c>
      <c r="AW130" s="3">
        <v>7350562893.3000002</v>
      </c>
      <c r="AX130" s="3">
        <v>2843498000</v>
      </c>
    </row>
    <row r="131" spans="1:50">
      <c r="A131" s="2">
        <v>43373</v>
      </c>
      <c r="B131" s="3">
        <v>134392723824.11601</v>
      </c>
      <c r="C131" s="3">
        <v>3495702568.8970003</v>
      </c>
      <c r="D131" s="3"/>
      <c r="E131" s="3">
        <v>16062506637.698999</v>
      </c>
      <c r="F131" s="3">
        <v>2791824071.2199998</v>
      </c>
      <c r="G131" s="3">
        <v>34172479218.900002</v>
      </c>
      <c r="H131" s="3">
        <v>2325988700</v>
      </c>
      <c r="I131" s="3">
        <v>3064231664.263</v>
      </c>
      <c r="J131" s="3">
        <v>1436004000</v>
      </c>
      <c r="K131" s="3">
        <v>6097069111.8753014</v>
      </c>
      <c r="L131" s="3">
        <v>2755165000</v>
      </c>
      <c r="M131" s="3">
        <v>3473100000</v>
      </c>
      <c r="N131" s="3">
        <v>4484969886.6000004</v>
      </c>
      <c r="O131" s="3"/>
      <c r="P131" s="3"/>
      <c r="Q131" s="3">
        <v>8900101000</v>
      </c>
      <c r="R131" s="3">
        <v>561990026.20000005</v>
      </c>
      <c r="S131" s="3">
        <v>1698083362.3798442</v>
      </c>
      <c r="T131" s="3">
        <v>3272500000</v>
      </c>
      <c r="U131" s="3">
        <v>5851123783.7139997</v>
      </c>
      <c r="V131" s="3">
        <v>1235283069.79</v>
      </c>
      <c r="W131" s="3">
        <v>4639080495.868</v>
      </c>
      <c r="X131" s="3">
        <v>4524106596.5759993</v>
      </c>
      <c r="Y131" s="3">
        <v>2872968068.5999999</v>
      </c>
      <c r="Z131" s="3">
        <v>5239188166.8000002</v>
      </c>
      <c r="AA131" s="3">
        <v>7690348109.2999992</v>
      </c>
      <c r="AB131" s="3">
        <v>21039283533</v>
      </c>
      <c r="AC131" s="3">
        <v>9098488164.1902428</v>
      </c>
      <c r="AD131" s="3">
        <v>4456715840</v>
      </c>
      <c r="AE131" s="3"/>
      <c r="AF131" s="3">
        <v>4322411840</v>
      </c>
      <c r="AG131" s="3">
        <v>5561059104.5999994</v>
      </c>
      <c r="AH131" s="3">
        <v>12547198256.316</v>
      </c>
      <c r="AI131" s="3">
        <v>2555209957.8000002</v>
      </c>
      <c r="AJ131" s="3">
        <v>3759752615.6059999</v>
      </c>
      <c r="AK131" s="3">
        <v>6365281193.1800003</v>
      </c>
      <c r="AL131" s="3">
        <v>120862799240</v>
      </c>
      <c r="AM131" s="3">
        <v>37598306532.324493</v>
      </c>
      <c r="AN131" s="3">
        <v>3244788000</v>
      </c>
      <c r="AO131" s="3">
        <v>17806295379.076</v>
      </c>
      <c r="AP131" s="3">
        <v>2099173939.8</v>
      </c>
      <c r="AQ131" s="3">
        <v>2904336074.6999998</v>
      </c>
      <c r="AR131" s="3">
        <v>652662020.20000005</v>
      </c>
      <c r="AS131" s="3">
        <v>15757517624.211</v>
      </c>
      <c r="AT131" s="3">
        <v>31969619124</v>
      </c>
      <c r="AU131" s="3">
        <v>1734050000</v>
      </c>
      <c r="AV131" s="3">
        <v>2348670099.0999999</v>
      </c>
      <c r="AW131" s="3">
        <v>7575700000</v>
      </c>
      <c r="AX131" s="3">
        <v>2382641103.0999999</v>
      </c>
    </row>
    <row r="132" spans="1:50">
      <c r="A132" s="2">
        <v>43404</v>
      </c>
      <c r="B132" s="3">
        <v>122349893190.785</v>
      </c>
      <c r="C132" s="3">
        <v>3430784689.4879999</v>
      </c>
      <c r="D132" s="3">
        <v>2872861000</v>
      </c>
      <c r="E132" s="3">
        <v>12848289407.739</v>
      </c>
      <c r="F132" s="3">
        <v>2030590128.8759999</v>
      </c>
      <c r="G132" s="3">
        <v>28292825000</v>
      </c>
      <c r="H132" s="3">
        <v>1296955840.0000002</v>
      </c>
      <c r="I132" s="3">
        <v>2500438613.9120002</v>
      </c>
      <c r="J132" s="3">
        <v>797147951.60000002</v>
      </c>
      <c r="K132" s="3">
        <v>3884331102.3000002</v>
      </c>
      <c r="L132" s="3">
        <v>2147936000</v>
      </c>
      <c r="M132" s="3">
        <v>2871275000</v>
      </c>
      <c r="N132" s="3">
        <v>3675861113.3999996</v>
      </c>
      <c r="O132" s="3"/>
      <c r="P132" s="3"/>
      <c r="Q132" s="3">
        <v>7100441830.6999998</v>
      </c>
      <c r="R132" s="3">
        <v>425226000</v>
      </c>
      <c r="S132" s="3">
        <v>1479522439.8245339</v>
      </c>
      <c r="T132" s="3">
        <v>3538985999.9999995</v>
      </c>
      <c r="U132" s="3">
        <v>5226458618.8259993</v>
      </c>
      <c r="V132" s="3">
        <v>1278820320</v>
      </c>
      <c r="W132" s="3">
        <v>4520955677.4879999</v>
      </c>
      <c r="X132" s="3">
        <v>4299688783.4860001</v>
      </c>
      <c r="Y132" s="3">
        <v>2096515320.1409998</v>
      </c>
      <c r="Z132" s="3">
        <v>5006925000</v>
      </c>
      <c r="AA132" s="3">
        <v>6378748109.2999992</v>
      </c>
      <c r="AB132" s="3">
        <v>17095935346.200001</v>
      </c>
      <c r="AC132" s="3">
        <v>7334527071.4525414</v>
      </c>
      <c r="AD132" s="3">
        <v>3476475232.842</v>
      </c>
      <c r="AE132" s="3"/>
      <c r="AF132" s="3">
        <v>3076197416.0100002</v>
      </c>
      <c r="AG132" s="3">
        <v>4738494843.6999998</v>
      </c>
      <c r="AH132" s="3">
        <v>9859368058.552</v>
      </c>
      <c r="AI132" s="3">
        <v>2267598000</v>
      </c>
      <c r="AJ132" s="3">
        <v>2984742196.2059999</v>
      </c>
      <c r="AK132" s="3">
        <v>4851143000</v>
      </c>
      <c r="AL132" s="3">
        <v>104302403800</v>
      </c>
      <c r="AM132" s="3">
        <v>32225118754</v>
      </c>
      <c r="AN132" s="3">
        <v>2455908000</v>
      </c>
      <c r="AO132" s="3">
        <v>14703336370.924</v>
      </c>
      <c r="AP132" s="3">
        <v>1883280030.4000001</v>
      </c>
      <c r="AQ132" s="3">
        <v>1526528000</v>
      </c>
      <c r="AR132" s="3">
        <v>633954020.10000002</v>
      </c>
      <c r="AS132" s="3">
        <v>13221724660.525999</v>
      </c>
      <c r="AT132" s="3">
        <v>29131380876</v>
      </c>
      <c r="AU132" s="3">
        <v>1482915000.0000002</v>
      </c>
      <c r="AV132" s="3">
        <v>1904701900.9000001</v>
      </c>
      <c r="AW132" s="3">
        <v>5810329105.7000008</v>
      </c>
      <c r="AX132" s="3">
        <v>2105302000.0000002</v>
      </c>
    </row>
    <row r="133" spans="1:50">
      <c r="A133" s="2">
        <v>43434</v>
      </c>
      <c r="B133" s="3">
        <v>124903829772.157</v>
      </c>
      <c r="C133" s="3">
        <v>3896293920</v>
      </c>
      <c r="D133" s="3">
        <v>3534888000</v>
      </c>
      <c r="E133" s="3">
        <v>13919624603.652</v>
      </c>
      <c r="F133" s="3">
        <v>2179595015.5619998</v>
      </c>
      <c r="G133" s="3">
        <v>31631050000</v>
      </c>
      <c r="H133" s="3">
        <v>1237757080</v>
      </c>
      <c r="I133" s="3">
        <v>2311207386.0879998</v>
      </c>
      <c r="J133" s="3">
        <v>788436048.39999998</v>
      </c>
      <c r="K133" s="3">
        <v>4104275897.6999998</v>
      </c>
      <c r="L133" s="3">
        <v>1964528000</v>
      </c>
      <c r="M133" s="3">
        <v>3184345941.6999998</v>
      </c>
      <c r="N133" s="3">
        <v>3724054000.0000005</v>
      </c>
      <c r="O133" s="3"/>
      <c r="P133" s="3"/>
      <c r="Q133" s="3">
        <v>7349759648.000001</v>
      </c>
      <c r="R133" s="3">
        <v>261744000</v>
      </c>
      <c r="S133" s="3">
        <v>1594205013.5900002</v>
      </c>
      <c r="T133" s="3">
        <v>3829914000.0000005</v>
      </c>
      <c r="U133" s="3">
        <v>5356686831.4709997</v>
      </c>
      <c r="V133" s="3">
        <v>1293546960</v>
      </c>
      <c r="W133" s="3">
        <v>4841706237.4879999</v>
      </c>
      <c r="X133" s="3">
        <v>4722317958.8379993</v>
      </c>
      <c r="Y133" s="3">
        <v>2239049430</v>
      </c>
      <c r="Z133" s="3">
        <v>4891359112.2000008</v>
      </c>
      <c r="AA133" s="3">
        <v>6829645214.6000004</v>
      </c>
      <c r="AB133" s="3">
        <v>14994764739.9</v>
      </c>
      <c r="AC133" s="3">
        <v>7777996900.5499439</v>
      </c>
      <c r="AD133" s="3">
        <v>3544641465.6839995</v>
      </c>
      <c r="AE133" s="3"/>
      <c r="AF133" s="3">
        <v>3306809270.4899998</v>
      </c>
      <c r="AG133" s="3">
        <v>5054221104.1999998</v>
      </c>
      <c r="AH133" s="3">
        <v>10347490380.724001</v>
      </c>
      <c r="AI133" s="3">
        <v>2312754042.5999999</v>
      </c>
      <c r="AJ133" s="3">
        <v>3299807803.7940001</v>
      </c>
      <c r="AK133" s="3">
        <v>4721169163.0620003</v>
      </c>
      <c r="AL133" s="3">
        <v>107212756245</v>
      </c>
      <c r="AM133" s="3">
        <v>32978060712</v>
      </c>
      <c r="AN133" s="3">
        <v>2823731816.6999998</v>
      </c>
      <c r="AO133" s="3">
        <v>16283195447.210999</v>
      </c>
      <c r="AP133" s="3">
        <v>1056096060.8</v>
      </c>
      <c r="AQ133" s="3">
        <v>1526528000</v>
      </c>
      <c r="AR133" s="3">
        <v>564408000</v>
      </c>
      <c r="AS133" s="3">
        <v>13870503616.976</v>
      </c>
      <c r="AT133" s="3">
        <v>35538800000</v>
      </c>
      <c r="AU133" s="3">
        <v>1627334999.9999998</v>
      </c>
      <c r="AV133" s="3">
        <v>1430220000</v>
      </c>
      <c r="AW133" s="3">
        <v>6281751000</v>
      </c>
      <c r="AX133" s="3">
        <v>2087476929.6939998</v>
      </c>
    </row>
    <row r="134" spans="1:50">
      <c r="A134" s="2">
        <v>43465</v>
      </c>
      <c r="B134" s="3">
        <v>111805095590.94</v>
      </c>
      <c r="C134" s="3">
        <v>3850325744.7440004</v>
      </c>
      <c r="D134" s="3">
        <v>3350568966.2459998</v>
      </c>
      <c r="E134" s="3">
        <v>12280404391.826</v>
      </c>
      <c r="F134" s="3">
        <v>2105981675.562</v>
      </c>
      <c r="G134" s="3">
        <v>28152729218.900002</v>
      </c>
      <c r="H134" s="3">
        <v>1205255800</v>
      </c>
      <c r="I134" s="3">
        <v>2207696453.9120002</v>
      </c>
      <c r="J134" s="3">
        <v>649528000</v>
      </c>
      <c r="K134" s="3">
        <v>3528327204.5999999</v>
      </c>
      <c r="L134" s="3">
        <v>1760752000</v>
      </c>
      <c r="M134" s="3">
        <v>2940069000</v>
      </c>
      <c r="N134" s="3">
        <v>3633308057.7999997</v>
      </c>
      <c r="O134" s="3"/>
      <c r="P134" s="3"/>
      <c r="Q134" s="3">
        <v>7054080352</v>
      </c>
      <c r="R134" s="3">
        <v>321931983.60000002</v>
      </c>
      <c r="S134" s="3">
        <v>1652128416.705466</v>
      </c>
      <c r="T134" s="3">
        <v>3102593808.5999999</v>
      </c>
      <c r="U134" s="3">
        <v>4844251285.5869999</v>
      </c>
      <c r="V134" s="3">
        <v>1284642411.5040002</v>
      </c>
      <c r="W134" s="3">
        <v>4282098719.9999995</v>
      </c>
      <c r="X134" s="3">
        <v>4123541917.6760006</v>
      </c>
      <c r="Y134" s="3">
        <v>2022541890.141</v>
      </c>
      <c r="Z134" s="3">
        <v>4542417056.0999994</v>
      </c>
      <c r="AA134" s="3">
        <v>6845739892.6999998</v>
      </c>
      <c r="AB134" s="3">
        <v>16329945520.200001</v>
      </c>
      <c r="AC134" s="3">
        <v>7173425234.9525414</v>
      </c>
      <c r="AD134" s="3">
        <v>3181616767.158</v>
      </c>
      <c r="AE134" s="3"/>
      <c r="AF134" s="3">
        <v>3232683894.2810388</v>
      </c>
      <c r="AG134" s="3">
        <v>4366500895.7999992</v>
      </c>
      <c r="AH134" s="3">
        <v>9917990439.276001</v>
      </c>
      <c r="AI134" s="3">
        <v>2110829957.4000001</v>
      </c>
      <c r="AJ134" s="3">
        <v>3131381696.2059999</v>
      </c>
      <c r="AK134" s="3">
        <v>4410878798.4689999</v>
      </c>
      <c r="AL134" s="3">
        <v>102864470751</v>
      </c>
      <c r="AM134" s="3">
        <v>31692900534</v>
      </c>
      <c r="AN134" s="3">
        <v>2609590177.9514432</v>
      </c>
      <c r="AO134" s="3">
        <v>15280524158.525999</v>
      </c>
      <c r="AP134" s="3">
        <v>1127232060.8</v>
      </c>
      <c r="AQ134" s="3">
        <v>1189384053.5999999</v>
      </c>
      <c r="AR134" s="3">
        <v>546318000</v>
      </c>
      <c r="AS134" s="3">
        <v>12883874079.999998</v>
      </c>
      <c r="AT134" s="3">
        <v>34602654483.099998</v>
      </c>
      <c r="AU134" s="3">
        <v>1561214956.5000002</v>
      </c>
      <c r="AV134" s="3">
        <v>1462725000</v>
      </c>
      <c r="AW134" s="3">
        <v>6169708894.3000002</v>
      </c>
      <c r="AX134" s="3">
        <v>1989849050.306</v>
      </c>
    </row>
    <row r="135" spans="1:50">
      <c r="A135" s="2">
        <v>43496</v>
      </c>
      <c r="B135" s="3">
        <v>122469673619.31601</v>
      </c>
      <c r="C135" s="3">
        <v>4801059834.9560003</v>
      </c>
      <c r="D135" s="3">
        <v>3962861813.7539997</v>
      </c>
      <c r="E135" s="3">
        <v>14050775062.958</v>
      </c>
      <c r="F135" s="3">
        <v>2237502055.342</v>
      </c>
      <c r="G135" s="3">
        <v>32222079343.299999</v>
      </c>
      <c r="H135" s="3">
        <v>2726350401.619</v>
      </c>
      <c r="I135" s="3">
        <v>2609049409.6700001</v>
      </c>
      <c r="J135" s="3">
        <v>1088947000</v>
      </c>
      <c r="K135" s="3">
        <v>6059610068.8377724</v>
      </c>
      <c r="L135" s="3">
        <v>2149200000</v>
      </c>
      <c r="M135" s="3">
        <v>3308518000</v>
      </c>
      <c r="N135" s="3">
        <v>5026287942.1999998</v>
      </c>
      <c r="O135" s="3"/>
      <c r="P135" s="3"/>
      <c r="Q135" s="3">
        <v>8703200176</v>
      </c>
      <c r="R135" s="3">
        <v>442800000</v>
      </c>
      <c r="S135" s="3">
        <v>1996288236.8910668</v>
      </c>
      <c r="T135" s="3">
        <v>3507712000</v>
      </c>
      <c r="U135" s="3">
        <v>6422319998.8640003</v>
      </c>
      <c r="V135" s="3">
        <v>1412367334.2709999</v>
      </c>
      <c r="W135" s="3">
        <v>4710439628.0830002</v>
      </c>
      <c r="X135" s="3">
        <v>4382134738.2449999</v>
      </c>
      <c r="Y135" s="3">
        <v>2190331000</v>
      </c>
      <c r="Z135" s="3">
        <v>5773720113.6000004</v>
      </c>
      <c r="AA135" s="3">
        <v>8844739000</v>
      </c>
      <c r="AB135" s="3">
        <v>18624894606.900002</v>
      </c>
      <c r="AC135" s="3">
        <v>8644786960.5407696</v>
      </c>
      <c r="AD135" s="3">
        <v>3759901967.066</v>
      </c>
      <c r="AE135" s="3"/>
      <c r="AF135" s="3">
        <v>4147165748.4200001</v>
      </c>
      <c r="AG135" s="3">
        <v>5643598166.1999998</v>
      </c>
      <c r="AH135" s="3">
        <v>10044308308.461</v>
      </c>
      <c r="AI135" s="3">
        <v>2608977000</v>
      </c>
      <c r="AJ135" s="3">
        <v>3594975338.454</v>
      </c>
      <c r="AK135" s="3">
        <v>5329436970</v>
      </c>
      <c r="AL135" s="3">
        <v>114129470751</v>
      </c>
      <c r="AM135" s="3">
        <v>40057189339.826317</v>
      </c>
      <c r="AN135" s="3">
        <v>3294003776.368557</v>
      </c>
      <c r="AO135" s="3">
        <v>18193806497.051998</v>
      </c>
      <c r="AP135" s="3">
        <v>1130880030.4000001</v>
      </c>
      <c r="AQ135" s="3">
        <v>2579776000</v>
      </c>
      <c r="AR135" s="3">
        <v>643544000</v>
      </c>
      <c r="AS135" s="3">
        <v>15731250351.511999</v>
      </c>
      <c r="AT135" s="3">
        <v>39337550783.300003</v>
      </c>
      <c r="AU135" s="3">
        <v>1839410087.8</v>
      </c>
      <c r="AV135" s="3">
        <v>1535615000</v>
      </c>
      <c r="AW135" s="3">
        <v>7367522890.9000006</v>
      </c>
      <c r="AX135" s="3">
        <v>2373778050.3059998</v>
      </c>
    </row>
    <row r="136" spans="1:50">
      <c r="A136" s="2">
        <v>43524</v>
      </c>
      <c r="B136" s="3">
        <v>129724350000</v>
      </c>
      <c r="C136" s="3">
        <v>5149246045.0439997</v>
      </c>
      <c r="D136" s="3">
        <v>4783912614.9260006</v>
      </c>
      <c r="E136" s="3">
        <v>15154488752.535</v>
      </c>
      <c r="F136" s="3">
        <v>2554519724.658</v>
      </c>
      <c r="G136" s="3">
        <v>35796994902</v>
      </c>
      <c r="H136" s="3">
        <v>3570171941.6190004</v>
      </c>
      <c r="I136" s="3">
        <v>2870063900</v>
      </c>
      <c r="J136" s="3">
        <v>920227000</v>
      </c>
      <c r="K136" s="3">
        <v>7208010016.5600004</v>
      </c>
      <c r="L136" s="3">
        <v>3954298000</v>
      </c>
      <c r="M136" s="3">
        <v>3260050000</v>
      </c>
      <c r="N136" s="3">
        <v>5670238120.4000006</v>
      </c>
      <c r="O136" s="3"/>
      <c r="P136" s="3"/>
      <c r="Q136" s="3">
        <v>9336895338.6000004</v>
      </c>
      <c r="R136" s="3">
        <v>933160973.10000002</v>
      </c>
      <c r="S136" s="3">
        <v>2281887115.298933</v>
      </c>
      <c r="T136" s="3">
        <v>3325184000.0000005</v>
      </c>
      <c r="U136" s="3">
        <v>6830840042.8400002</v>
      </c>
      <c r="V136" s="3">
        <v>1669616170</v>
      </c>
      <c r="W136" s="3">
        <v>4022762261.2780004</v>
      </c>
      <c r="X136" s="3">
        <v>4632859914.7350006</v>
      </c>
      <c r="Y136" s="3">
        <v>2814723941.6999998</v>
      </c>
      <c r="Z136" s="3">
        <v>6006600000</v>
      </c>
      <c r="AA136" s="3">
        <v>9591439661</v>
      </c>
      <c r="AB136" s="3">
        <v>23691174384.799999</v>
      </c>
      <c r="AC136" s="3">
        <v>10597794433.155384</v>
      </c>
      <c r="AD136" s="3">
        <v>4635430380</v>
      </c>
      <c r="AE136" s="3"/>
      <c r="AF136" s="3">
        <v>4497143101.6278419</v>
      </c>
      <c r="AG136" s="3">
        <v>6542185778.3999996</v>
      </c>
      <c r="AH136" s="3">
        <v>10995550020</v>
      </c>
      <c r="AI136" s="3">
        <v>3021197999.9999995</v>
      </c>
      <c r="AJ136" s="3">
        <v>3474491855.362</v>
      </c>
      <c r="AK136" s="3">
        <v>5849288714.4390001</v>
      </c>
      <c r="AL136" s="3">
        <v>126174145374</v>
      </c>
      <c r="AM136" s="3">
        <v>43592824839.883156</v>
      </c>
      <c r="AN136" s="3">
        <v>3988432208.5999999</v>
      </c>
      <c r="AO136" s="3">
        <v>20346128428.68</v>
      </c>
      <c r="AP136" s="3">
        <v>1456160060.8</v>
      </c>
      <c r="AQ136" s="3">
        <v>2905976000</v>
      </c>
      <c r="AR136" s="3">
        <v>723059958.79999995</v>
      </c>
      <c r="AS136" s="3">
        <v>17298340866.832001</v>
      </c>
      <c r="AT136" s="3">
        <v>44257146434.799995</v>
      </c>
      <c r="AU136" s="3">
        <v>2170855043.9000001</v>
      </c>
      <c r="AV136" s="3">
        <v>1956473999.9999998</v>
      </c>
      <c r="AW136" s="3">
        <v>8621081672.7000008</v>
      </c>
      <c r="AX136" s="3">
        <v>2575584000</v>
      </c>
    </row>
    <row r="137" spans="1:50">
      <c r="A137" s="2">
        <v>43555</v>
      </c>
      <c r="B137" s="3">
        <v>129923197274.64999</v>
      </c>
      <c r="C137" s="3">
        <v>5659380062.434</v>
      </c>
      <c r="D137" s="3">
        <v>5019856447.5369997</v>
      </c>
      <c r="E137" s="3">
        <v>15620426628.450998</v>
      </c>
      <c r="F137" s="3">
        <v>2806154870.684</v>
      </c>
      <c r="G137" s="3">
        <v>34218073537.200001</v>
      </c>
      <c r="H137" s="3">
        <v>3814976058.3809996</v>
      </c>
      <c r="I137" s="3">
        <v>2539957200</v>
      </c>
      <c r="J137" s="3">
        <v>980685000</v>
      </c>
      <c r="K137" s="3">
        <v>7543266149.3577719</v>
      </c>
      <c r="L137" s="3">
        <v>2969116000</v>
      </c>
      <c r="M137" s="3">
        <v>3160805942.2999997</v>
      </c>
      <c r="N137" s="3">
        <v>5476996180.5999994</v>
      </c>
      <c r="O137" s="3"/>
      <c r="P137" s="3"/>
      <c r="Q137" s="3">
        <v>8776512000</v>
      </c>
      <c r="R137" s="3">
        <v>1084877053.8</v>
      </c>
      <c r="S137" s="3">
        <v>2420652800.2121339</v>
      </c>
      <c r="T137" s="3">
        <v>3331136198.4000001</v>
      </c>
      <c r="U137" s="3">
        <v>6742807563.9759998</v>
      </c>
      <c r="V137" s="3">
        <v>1683550444.2709999</v>
      </c>
      <c r="W137" s="3">
        <v>4056183798.7220001</v>
      </c>
      <c r="X137" s="3">
        <v>4522936076.4899998</v>
      </c>
      <c r="Y137" s="3">
        <v>2760504883.4000001</v>
      </c>
      <c r="Z137" s="3">
        <v>5606159829.5999994</v>
      </c>
      <c r="AA137" s="3">
        <v>9348490339</v>
      </c>
      <c r="AB137" s="3">
        <v>23365056481</v>
      </c>
      <c r="AC137" s="3">
        <v>11029334497.600771</v>
      </c>
      <c r="AD137" s="3">
        <v>4721183565.868</v>
      </c>
      <c r="AE137" s="3"/>
      <c r="AF137" s="3">
        <v>4390628447.46</v>
      </c>
      <c r="AG137" s="3">
        <v>6727222000</v>
      </c>
      <c r="AH137" s="3">
        <v>10919734980</v>
      </c>
      <c r="AI137" s="3">
        <v>3040514087.8000002</v>
      </c>
      <c r="AJ137" s="3">
        <v>3437515956.908</v>
      </c>
      <c r="AK137" s="3">
        <v>5799596994.4390001</v>
      </c>
      <c r="AL137" s="3">
        <v>122103266144.99998</v>
      </c>
      <c r="AM137" s="3">
        <v>44876359518.017891</v>
      </c>
      <c r="AN137" s="3">
        <v>4254397104.2999997</v>
      </c>
      <c r="AO137" s="3">
        <v>18657105300.528</v>
      </c>
      <c r="AP137" s="3">
        <v>1537328000</v>
      </c>
      <c r="AQ137" s="3">
        <v>2950712000</v>
      </c>
      <c r="AR137" s="3">
        <v>872616020.5999999</v>
      </c>
      <c r="AS137" s="3">
        <v>18611377026.708</v>
      </c>
      <c r="AT137" s="3">
        <v>43121261341.599998</v>
      </c>
      <c r="AU137" s="3">
        <v>2225730043.9000001</v>
      </c>
      <c r="AV137" s="3">
        <v>2301858105.3000002</v>
      </c>
      <c r="AW137" s="3">
        <v>9273500000</v>
      </c>
      <c r="AX137" s="3">
        <v>2171252108.3999996</v>
      </c>
    </row>
    <row r="138" spans="1:50">
      <c r="A138" s="2">
        <v>43585</v>
      </c>
      <c r="B138" s="3">
        <v>141019498750</v>
      </c>
      <c r="C138" s="3">
        <v>5550016257.3870001</v>
      </c>
      <c r="D138" s="3">
        <v>5021131562.4630003</v>
      </c>
      <c r="E138" s="3">
        <v>16442892651.934</v>
      </c>
      <c r="F138" s="3">
        <v>3302711134.0099998</v>
      </c>
      <c r="G138" s="3">
        <v>39134917537.199997</v>
      </c>
      <c r="H138" s="3">
        <v>4213208088.4320002</v>
      </c>
      <c r="I138" s="3">
        <v>2818134790.342</v>
      </c>
      <c r="J138" s="3">
        <v>1004394000</v>
      </c>
      <c r="K138" s="3">
        <v>7502070110.6480179</v>
      </c>
      <c r="L138" s="3">
        <v>3020682000</v>
      </c>
      <c r="M138" s="3">
        <v>3207955117.4000001</v>
      </c>
      <c r="N138" s="3">
        <v>6220466120.3999996</v>
      </c>
      <c r="O138" s="3"/>
      <c r="P138" s="3"/>
      <c r="Q138" s="3">
        <v>9594230661.3999996</v>
      </c>
      <c r="R138" s="3">
        <v>1030539026.9</v>
      </c>
      <c r="S138" s="3">
        <v>2439541936.2741389</v>
      </c>
      <c r="T138" s="3">
        <v>3268080000</v>
      </c>
      <c r="U138" s="3">
        <v>7772010440.6350002</v>
      </c>
      <c r="V138" s="3">
        <v>1582285393.4579999</v>
      </c>
      <c r="W138" s="3">
        <v>4100883299.5360003</v>
      </c>
      <c r="X138" s="3">
        <v>5427717299.6759996</v>
      </c>
      <c r="Y138" s="3">
        <v>2951522885.4000001</v>
      </c>
      <c r="Z138" s="3">
        <v>6135491883.3999996</v>
      </c>
      <c r="AA138" s="3">
        <v>11755389887</v>
      </c>
      <c r="AB138" s="3">
        <v>23937446192.400002</v>
      </c>
      <c r="AC138" s="3">
        <v>11659449512.431</v>
      </c>
      <c r="AD138" s="3">
        <v>5108846858.7420006</v>
      </c>
      <c r="AE138" s="3"/>
      <c r="AF138" s="3">
        <v>4966738509.9850817</v>
      </c>
      <c r="AG138" s="3">
        <v>6973351888.8000002</v>
      </c>
      <c r="AH138" s="3">
        <v>10506552626.132999</v>
      </c>
      <c r="AI138" s="3">
        <v>3348647911.2000003</v>
      </c>
      <c r="AJ138" s="3">
        <v>3538011558.3959999</v>
      </c>
      <c r="AK138" s="3">
        <v>5993711848.0859995</v>
      </c>
      <c r="AL138" s="3">
        <v>127484854626</v>
      </c>
      <c r="AM138" s="3">
        <v>50147898847.000008</v>
      </c>
      <c r="AN138" s="3">
        <v>4415019208.6000004</v>
      </c>
      <c r="AO138" s="3">
        <v>20669556391.848</v>
      </c>
      <c r="AP138" s="3">
        <v>1512190061</v>
      </c>
      <c r="AQ138" s="3">
        <v>3374600188</v>
      </c>
      <c r="AR138" s="3">
        <v>1041376044.8</v>
      </c>
      <c r="AS138" s="3">
        <v>20520047226.459999</v>
      </c>
      <c r="AT138" s="3">
        <v>45978869118</v>
      </c>
      <c r="AU138" s="3">
        <v>2455067953.8000002</v>
      </c>
      <c r="AV138" s="3">
        <v>2307123000</v>
      </c>
      <c r="AW138" s="3">
        <v>9741824289.0200005</v>
      </c>
      <c r="AX138" s="3">
        <v>2395640000</v>
      </c>
    </row>
    <row r="139" spans="1:50">
      <c r="A139" s="2">
        <v>43616</v>
      </c>
      <c r="B139" s="3">
        <v>132073228574.78999</v>
      </c>
      <c r="C139" s="3">
        <v>5438565242.6129999</v>
      </c>
      <c r="D139" s="3">
        <v>5727264546.7380009</v>
      </c>
      <c r="E139" s="3">
        <v>15074051000</v>
      </c>
      <c r="F139" s="3">
        <v>3278564068.02</v>
      </c>
      <c r="G139" s="3">
        <v>35335836878.399994</v>
      </c>
      <c r="H139" s="3">
        <v>4840859448.4320002</v>
      </c>
      <c r="I139" s="3">
        <v>2836341110</v>
      </c>
      <c r="J139" s="3">
        <v>1100155000</v>
      </c>
      <c r="K139" s="3">
        <v>6941708262.6199999</v>
      </c>
      <c r="L139" s="3">
        <v>2574936000</v>
      </c>
      <c r="M139" s="3">
        <v>3124601000</v>
      </c>
      <c r="N139" s="3">
        <v>6825624937.5</v>
      </c>
      <c r="O139" s="3"/>
      <c r="P139" s="3"/>
      <c r="Q139" s="3">
        <v>9866560176</v>
      </c>
      <c r="R139" s="3">
        <v>914550000</v>
      </c>
      <c r="S139" s="3">
        <v>2596367276.0241389</v>
      </c>
      <c r="T139" s="3">
        <v>2976360000</v>
      </c>
      <c r="U139" s="3">
        <v>7299766517.8730001</v>
      </c>
      <c r="V139" s="3">
        <v>1527191893.4579999</v>
      </c>
      <c r="W139" s="3">
        <v>3574835539.5359998</v>
      </c>
      <c r="X139" s="3">
        <v>5476383270.1619997</v>
      </c>
      <c r="Y139" s="3">
        <v>2601420114.5999999</v>
      </c>
      <c r="Z139" s="3">
        <v>5848656000</v>
      </c>
      <c r="AA139" s="3">
        <v>13156164116.199999</v>
      </c>
      <c r="AB139" s="3">
        <v>19207435704.029999</v>
      </c>
      <c r="AC139" s="3">
        <v>12210385245.414</v>
      </c>
      <c r="AD139" s="3">
        <v>5303041132.9139996</v>
      </c>
      <c r="AE139" s="3"/>
      <c r="AF139" s="3">
        <v>4458728796.2075415</v>
      </c>
      <c r="AG139" s="3">
        <v>6247216055.5999994</v>
      </c>
      <c r="AH139" s="3">
        <v>9762139747.7339993</v>
      </c>
      <c r="AI139" s="3">
        <v>3251855911.1999998</v>
      </c>
      <c r="AJ139" s="3">
        <v>3473334819.198</v>
      </c>
      <c r="AK139" s="3">
        <v>5360424480</v>
      </c>
      <c r="AL139" s="3">
        <v>117494163103.99998</v>
      </c>
      <c r="AM139" s="3">
        <v>48378469707.100006</v>
      </c>
      <c r="AN139" s="3">
        <v>4830952000</v>
      </c>
      <c r="AO139" s="3">
        <v>17003580000.685404</v>
      </c>
      <c r="AP139" s="3">
        <v>1422519969.5</v>
      </c>
      <c r="AQ139" s="3">
        <v>2617900000</v>
      </c>
      <c r="AR139" s="3">
        <v>1048096022.4</v>
      </c>
      <c r="AS139" s="3">
        <v>22759316867.43</v>
      </c>
      <c r="AT139" s="3">
        <v>46498534861</v>
      </c>
      <c r="AU139" s="3">
        <v>2570567953.8000002</v>
      </c>
      <c r="AV139" s="3">
        <v>2069172112.7</v>
      </c>
      <c r="AW139" s="3">
        <v>9350065000</v>
      </c>
      <c r="AX139" s="3">
        <v>1547224050</v>
      </c>
    </row>
    <row r="140" spans="1:50">
      <c r="A140" s="2">
        <v>43646</v>
      </c>
      <c r="B140" s="3">
        <v>143034893087.35999</v>
      </c>
      <c r="C140" s="3">
        <v>6832330747.8389997</v>
      </c>
      <c r="D140" s="3">
        <v>6643416701.6310005</v>
      </c>
      <c r="E140" s="3">
        <v>17200374547.846001</v>
      </c>
      <c r="F140" s="3">
        <v>3478202597.9700003</v>
      </c>
      <c r="G140" s="3">
        <v>35772838682.400002</v>
      </c>
      <c r="H140" s="3">
        <v>5167209385.2959995</v>
      </c>
      <c r="I140" s="3">
        <v>2952200099.658</v>
      </c>
      <c r="J140" s="3">
        <v>1222231926.9000001</v>
      </c>
      <c r="K140" s="3">
        <v>7085680392.9490089</v>
      </c>
      <c r="L140" s="3">
        <v>1477008000</v>
      </c>
      <c r="M140" s="3">
        <v>3400491000</v>
      </c>
      <c r="N140" s="3">
        <v>7913125062.5</v>
      </c>
      <c r="O140" s="3">
        <v>8857213129.7000008</v>
      </c>
      <c r="P140" s="3"/>
      <c r="Q140" s="3">
        <v>8748959824</v>
      </c>
      <c r="R140" s="3">
        <v>745836000</v>
      </c>
      <c r="S140" s="3">
        <v>2952278224.5882783</v>
      </c>
      <c r="T140" s="3">
        <v>3021240000</v>
      </c>
      <c r="U140" s="3">
        <v>7183496208.5080004</v>
      </c>
      <c r="V140" s="3">
        <v>1560982500</v>
      </c>
      <c r="W140" s="3">
        <v>3666906240.0000005</v>
      </c>
      <c r="X140" s="3">
        <v>5437931430.1619997</v>
      </c>
      <c r="Y140" s="3">
        <v>2676482942.7000003</v>
      </c>
      <c r="Z140" s="3">
        <v>5043533116.6000004</v>
      </c>
      <c r="AA140" s="3">
        <v>14351862232.4</v>
      </c>
      <c r="AB140" s="3">
        <v>19554846720.150002</v>
      </c>
      <c r="AC140" s="3">
        <v>13052043737.569</v>
      </c>
      <c r="AD140" s="3">
        <v>4964391480</v>
      </c>
      <c r="AE140" s="3"/>
      <c r="AF140" s="3">
        <v>4243209443.1199999</v>
      </c>
      <c r="AG140" s="3">
        <v>6685900000</v>
      </c>
      <c r="AH140" s="3">
        <v>10424098312.266001</v>
      </c>
      <c r="AI140" s="3">
        <v>3390384044.4000001</v>
      </c>
      <c r="AJ140" s="3">
        <v>3413361918.3959999</v>
      </c>
      <c r="AK140" s="3">
        <v>5409138716.1719999</v>
      </c>
      <c r="AL140" s="3">
        <v>117742476896</v>
      </c>
      <c r="AM140" s="3">
        <v>50713080292.899994</v>
      </c>
      <c r="AN140" s="3">
        <v>5440160224.8000002</v>
      </c>
      <c r="AO140" s="3">
        <v>18757787723.5</v>
      </c>
      <c r="AP140" s="3">
        <v>1176995000</v>
      </c>
      <c r="AQ140" s="3">
        <v>2682760094</v>
      </c>
      <c r="AR140" s="3">
        <v>1019871977.5999999</v>
      </c>
      <c r="AS140" s="3">
        <v>23912846247.510002</v>
      </c>
      <c r="AT140" s="3">
        <v>46831124455.599998</v>
      </c>
      <c r="AU140" s="3">
        <v>2683758000</v>
      </c>
      <c r="AV140" s="3">
        <v>2264143000</v>
      </c>
      <c r="AW140" s="3">
        <v>9880549289.0200005</v>
      </c>
      <c r="AX140" s="3">
        <v>1694315400</v>
      </c>
    </row>
    <row r="141" spans="1:50">
      <c r="A141" s="2">
        <v>43677</v>
      </c>
      <c r="B141" s="3">
        <v>145078591118.39999</v>
      </c>
      <c r="C141" s="3">
        <v>7359532082.6129999</v>
      </c>
      <c r="D141" s="3">
        <v>7495069008.3690004</v>
      </c>
      <c r="E141" s="3">
        <v>17057610940.109999</v>
      </c>
      <c r="F141" s="3">
        <v>3283665602.0300002</v>
      </c>
      <c r="G141" s="3">
        <v>34294931560.799999</v>
      </c>
      <c r="H141" s="3">
        <v>5831360854.7039995</v>
      </c>
      <c r="I141" s="3">
        <v>2460626489.658</v>
      </c>
      <c r="J141" s="3">
        <v>1360391073.1000001</v>
      </c>
      <c r="K141" s="3">
        <v>7524653810.9390087</v>
      </c>
      <c r="L141" s="3">
        <v>1679184000.0000002</v>
      </c>
      <c r="M141" s="3">
        <v>3475040058.6999998</v>
      </c>
      <c r="N141" s="3">
        <v>8481875437.499999</v>
      </c>
      <c r="O141" s="3">
        <v>11552379000</v>
      </c>
      <c r="P141" s="3"/>
      <c r="Q141" s="3">
        <v>9102720176</v>
      </c>
      <c r="R141" s="3">
        <v>757302000</v>
      </c>
      <c r="S141" s="3">
        <v>3377522679.3475833</v>
      </c>
      <c r="T141" s="3">
        <v>3060000000</v>
      </c>
      <c r="U141" s="3">
        <v>7528937482.1269999</v>
      </c>
      <c r="V141" s="3">
        <v>1457773973.2709999</v>
      </c>
      <c r="W141" s="3">
        <v>3780875009.7679996</v>
      </c>
      <c r="X141" s="3">
        <v>5489601150.243</v>
      </c>
      <c r="Y141" s="3">
        <v>2727479885.4000001</v>
      </c>
      <c r="Z141" s="3">
        <v>5431810883.4000006</v>
      </c>
      <c r="AA141" s="3">
        <v>15202446232.400002</v>
      </c>
      <c r="AB141" s="3">
        <v>21741043128.209999</v>
      </c>
      <c r="AC141" s="3">
        <v>13859736750</v>
      </c>
      <c r="AD141" s="3">
        <v>5401990048.3439999</v>
      </c>
      <c r="AE141" s="3"/>
      <c r="AF141" s="3">
        <v>4294990173.2375412</v>
      </c>
      <c r="AG141" s="3">
        <v>7016719833.1999998</v>
      </c>
      <c r="AH141" s="3">
        <v>7871494623.8670006</v>
      </c>
      <c r="AI141" s="3">
        <v>3546228133.1999998</v>
      </c>
      <c r="AJ141" s="3">
        <v>3392978801.6039996</v>
      </c>
      <c r="AK141" s="3">
        <v>5742786720</v>
      </c>
      <c r="AL141" s="3">
        <v>119892000000</v>
      </c>
      <c r="AM141" s="3">
        <v>51233935770.5</v>
      </c>
      <c r="AN141" s="3">
        <v>5609884000</v>
      </c>
      <c r="AO141" s="3">
        <v>20183826794.045406</v>
      </c>
      <c r="AP141" s="3">
        <v>1000705030.5</v>
      </c>
      <c r="AQ141" s="3">
        <v>2355639906</v>
      </c>
      <c r="AR141" s="3">
        <v>985376044.79999995</v>
      </c>
      <c r="AS141" s="3">
        <v>24471908114.939999</v>
      </c>
      <c r="AT141" s="3">
        <v>45555443088.800003</v>
      </c>
      <c r="AU141" s="3">
        <v>2656038092.4000001</v>
      </c>
      <c r="AV141" s="3">
        <v>2345286887.3000002</v>
      </c>
      <c r="AW141" s="3">
        <v>9273488578.039999</v>
      </c>
      <c r="AX141" s="3">
        <v>1660030950</v>
      </c>
    </row>
    <row r="142" spans="1:50">
      <c r="A142" s="2">
        <v>43708</v>
      </c>
      <c r="B142" s="3">
        <v>138112539254.40002</v>
      </c>
      <c r="C142" s="3">
        <v>8919221662.1609993</v>
      </c>
      <c r="D142" s="3">
        <v>7151512493.2620001</v>
      </c>
      <c r="E142" s="3">
        <v>17346495512.043999</v>
      </c>
      <c r="F142" s="3">
        <v>3359167597.9700003</v>
      </c>
      <c r="G142" s="3">
        <v>31363273537.200001</v>
      </c>
      <c r="H142" s="3">
        <v>6036044833.7279997</v>
      </c>
      <c r="I142" s="3">
        <v>2809859030</v>
      </c>
      <c r="J142" s="3">
        <v>1907910000</v>
      </c>
      <c r="K142" s="3">
        <v>8154178249.9300003</v>
      </c>
      <c r="L142" s="3">
        <v>2004912000</v>
      </c>
      <c r="M142" s="3">
        <v>3062378882.5999999</v>
      </c>
      <c r="N142" s="3">
        <v>8683124562.5</v>
      </c>
      <c r="O142" s="3">
        <v>10542015870.300001</v>
      </c>
      <c r="P142" s="3"/>
      <c r="Q142" s="3">
        <v>8217439824</v>
      </c>
      <c r="R142" s="3">
        <v>677859000</v>
      </c>
      <c r="S142" s="3">
        <v>2845967119.1524167</v>
      </c>
      <c r="T142" s="3">
        <v>2739720000</v>
      </c>
      <c r="U142" s="3">
        <v>8411919065.1110001</v>
      </c>
      <c r="V142" s="3">
        <v>1519111476.7289999</v>
      </c>
      <c r="W142" s="3">
        <v>3326492920.928</v>
      </c>
      <c r="X142" s="3">
        <v>5502218100.1619997</v>
      </c>
      <c r="Y142" s="3">
        <v>2345289000</v>
      </c>
      <c r="Z142" s="3">
        <v>3342922000</v>
      </c>
      <c r="AA142" s="3">
        <v>14699300000</v>
      </c>
      <c r="AB142" s="3">
        <v>19541410920.149998</v>
      </c>
      <c r="AC142" s="3">
        <v>14399157992.154999</v>
      </c>
      <c r="AD142" s="3">
        <v>5779267132.9139996</v>
      </c>
      <c r="AE142" s="3"/>
      <c r="AF142" s="3">
        <v>2253155410.1000004</v>
      </c>
      <c r="AG142" s="3">
        <v>6316716055.5999994</v>
      </c>
      <c r="AH142" s="3">
        <v>7603227626.1329994</v>
      </c>
      <c r="AI142" s="3">
        <v>3993779866.7999997</v>
      </c>
      <c r="AJ142" s="3">
        <v>3120944877.5939999</v>
      </c>
      <c r="AK142" s="3">
        <v>5852164196.1719999</v>
      </c>
      <c r="AL142" s="3">
        <v>121110325432</v>
      </c>
      <c r="AM142" s="3">
        <v>48361847261.199997</v>
      </c>
      <c r="AN142" s="3">
        <v>5462639775.1999998</v>
      </c>
      <c r="AO142" s="3">
        <v>16679887262.359999</v>
      </c>
      <c r="AP142" s="3">
        <v>1241044969.5</v>
      </c>
      <c r="AQ142" s="3">
        <v>2143199906</v>
      </c>
      <c r="AR142" s="3">
        <v>851200000</v>
      </c>
      <c r="AS142" s="3">
        <v>23657654537.550003</v>
      </c>
      <c r="AT142" s="3">
        <v>40384383772.200005</v>
      </c>
      <c r="AU142" s="3">
        <v>2222682046.1999998</v>
      </c>
      <c r="AV142" s="3">
        <v>1777279000</v>
      </c>
      <c r="AW142" s="3">
        <v>8900595667.0599995</v>
      </c>
      <c r="AX142" s="3">
        <v>1664454750</v>
      </c>
    </row>
    <row r="143" spans="1:50">
      <c r="A143" s="2">
        <v>43738</v>
      </c>
      <c r="B143" s="3">
        <v>134351200000</v>
      </c>
      <c r="C143" s="3">
        <v>6668078000</v>
      </c>
      <c r="D143" s="3">
        <v>6184041000</v>
      </c>
      <c r="E143" s="3">
        <v>18257440000</v>
      </c>
      <c r="F143" s="3">
        <v>3170471000</v>
      </c>
      <c r="G143" s="3">
        <v>31881930000</v>
      </c>
      <c r="H143" s="3">
        <v>5127500000</v>
      </c>
      <c r="I143" s="3">
        <v>2601240000</v>
      </c>
      <c r="J143" s="3">
        <v>1910072000</v>
      </c>
      <c r="K143" s="3">
        <v>7040343000</v>
      </c>
      <c r="L143" s="3">
        <v>2458108000</v>
      </c>
      <c r="M143" s="3">
        <v>3311986000</v>
      </c>
      <c r="N143" s="3">
        <v>8036953000</v>
      </c>
      <c r="O143" s="3">
        <v>12079040000</v>
      </c>
      <c r="P143" s="3"/>
      <c r="Q143" s="3">
        <v>10672640000</v>
      </c>
      <c r="R143" s="3">
        <v>436503200</v>
      </c>
      <c r="S143" s="3">
        <v>2056422000</v>
      </c>
      <c r="T143" s="3">
        <v>2812195000</v>
      </c>
      <c r="U143" s="3">
        <v>6371215000</v>
      </c>
      <c r="V143" s="3">
        <v>1434696000</v>
      </c>
      <c r="W143" s="3">
        <v>3435801000</v>
      </c>
      <c r="X143" s="3">
        <v>5709141000</v>
      </c>
      <c r="Y143" s="3">
        <v>2190605000</v>
      </c>
      <c r="Z143" s="3">
        <v>3586685000</v>
      </c>
      <c r="AA143" s="3">
        <v>11331570000</v>
      </c>
      <c r="AB143" s="3">
        <v>19630870000</v>
      </c>
      <c r="AC143" s="3">
        <v>12058030000</v>
      </c>
      <c r="AD143" s="3">
        <v>5049691000</v>
      </c>
      <c r="AE143" s="3"/>
      <c r="AF143" s="3">
        <v>2279463000</v>
      </c>
      <c r="AG143" s="3">
        <v>6950404000</v>
      </c>
      <c r="AH143" s="3">
        <v>7761945000</v>
      </c>
      <c r="AI143" s="3">
        <v>3755656000</v>
      </c>
      <c r="AJ143" s="3">
        <v>2929159000</v>
      </c>
      <c r="AK143" s="3">
        <v>5848540000</v>
      </c>
      <c r="AL143" s="3">
        <v>130024000000</v>
      </c>
      <c r="AM143" s="3">
        <v>46923750000</v>
      </c>
      <c r="AN143" s="3">
        <v>4218834000</v>
      </c>
      <c r="AO143" s="3">
        <v>17868210000</v>
      </c>
      <c r="AP143" s="3">
        <v>1053902000</v>
      </c>
      <c r="AQ143" s="3">
        <v>2200926000</v>
      </c>
      <c r="AR143" s="3">
        <v>850370400</v>
      </c>
      <c r="AS143" s="3">
        <v>22135580000</v>
      </c>
      <c r="AT143" s="3">
        <v>38452200000</v>
      </c>
      <c r="AU143" s="3">
        <v>1994845000</v>
      </c>
      <c r="AV143" s="3">
        <v>1786009000</v>
      </c>
      <c r="AW143" s="3">
        <v>7999712000</v>
      </c>
      <c r="AX143" s="3">
        <v>1697240000</v>
      </c>
    </row>
    <row r="144" spans="1:50">
      <c r="A144" s="2">
        <v>43769</v>
      </c>
      <c r="B144" s="3">
        <v>134772300000</v>
      </c>
      <c r="C144" s="3">
        <v>6088436000</v>
      </c>
      <c r="D144" s="3">
        <v>6558432000</v>
      </c>
      <c r="E144" s="3">
        <v>18695600000</v>
      </c>
      <c r="F144" s="3">
        <v>3396683000</v>
      </c>
      <c r="G144" s="3">
        <v>32670240000</v>
      </c>
      <c r="H144" s="3">
        <v>5626511000</v>
      </c>
      <c r="I144" s="3">
        <v>2587962000</v>
      </c>
      <c r="J144" s="3"/>
      <c r="K144" s="3">
        <v>6526072000</v>
      </c>
      <c r="L144" s="3">
        <v>2424550000</v>
      </c>
      <c r="M144" s="3">
        <v>3591727000</v>
      </c>
      <c r="N144" s="3">
        <v>8851394000</v>
      </c>
      <c r="O144" s="3">
        <v>11623760000</v>
      </c>
      <c r="P144" s="3">
        <v>9856471000</v>
      </c>
      <c r="Q144" s="3">
        <v>11751520000</v>
      </c>
      <c r="R144" s="3">
        <v>444204600</v>
      </c>
      <c r="S144" s="3">
        <v>2362184000</v>
      </c>
      <c r="T144" s="3">
        <v>3305053000</v>
      </c>
      <c r="U144" s="3">
        <v>6747768000</v>
      </c>
      <c r="V144" s="3">
        <v>1653906000</v>
      </c>
      <c r="W144" s="3">
        <v>3295979000</v>
      </c>
      <c r="X144" s="3"/>
      <c r="Y144" s="3">
        <v>2367237000</v>
      </c>
      <c r="Z144" s="3">
        <v>3776503000</v>
      </c>
      <c r="AA144" s="3">
        <v>13111980000</v>
      </c>
      <c r="AB144" s="3">
        <v>22014410000</v>
      </c>
      <c r="AC144" s="3">
        <v>12443600000</v>
      </c>
      <c r="AD144" s="3">
        <v>5552465000</v>
      </c>
      <c r="AE144" s="3">
        <v>1328721000</v>
      </c>
      <c r="AF144" s="3">
        <v>2564396000</v>
      </c>
      <c r="AG144" s="3">
        <v>6709181000</v>
      </c>
      <c r="AH144" s="3">
        <v>7696292000</v>
      </c>
      <c r="AI144" s="3">
        <v>3459871000</v>
      </c>
      <c r="AJ144" s="3">
        <v>3270143000</v>
      </c>
      <c r="AK144" s="3">
        <v>5787895000</v>
      </c>
      <c r="AL144" s="3">
        <v>138811600000</v>
      </c>
      <c r="AM144" s="3">
        <v>47140570000</v>
      </c>
      <c r="AN144" s="3">
        <v>4738756000</v>
      </c>
      <c r="AO144" s="3">
        <v>18232960000</v>
      </c>
      <c r="AP144" s="3">
        <v>1019974000</v>
      </c>
      <c r="AQ144" s="3">
        <v>2518665000</v>
      </c>
      <c r="AR144" s="3">
        <v>960453900</v>
      </c>
      <c r="AS144" s="3">
        <v>21786340000</v>
      </c>
      <c r="AT144" s="3">
        <v>37414800000</v>
      </c>
      <c r="AU144" s="3">
        <v>1945135000</v>
      </c>
      <c r="AV144" s="3">
        <v>1829983000</v>
      </c>
      <c r="AW144" s="3">
        <v>7706715000</v>
      </c>
      <c r="AX144" s="3">
        <v>1612940000</v>
      </c>
    </row>
    <row r="145" spans="1:50">
      <c r="A145" s="2">
        <v>43799</v>
      </c>
      <c r="B145" s="3">
        <v>149609300000</v>
      </c>
      <c r="C145" s="3">
        <v>7235815000</v>
      </c>
      <c r="D145" s="3">
        <v>7105517000</v>
      </c>
      <c r="E145" s="3">
        <v>21506270000</v>
      </c>
      <c r="F145" s="3">
        <v>3926351000</v>
      </c>
      <c r="G145" s="3">
        <v>39565300000</v>
      </c>
      <c r="H145" s="3">
        <v>6097618000</v>
      </c>
      <c r="I145" s="3">
        <v>3002296000</v>
      </c>
      <c r="J145" s="3"/>
      <c r="K145" s="3">
        <v>8695204000</v>
      </c>
      <c r="L145" s="3">
        <v>2782500000</v>
      </c>
      <c r="M145" s="3">
        <v>3769339000</v>
      </c>
      <c r="N145" s="3">
        <v>9672119000</v>
      </c>
      <c r="O145" s="3">
        <v>12718460000</v>
      </c>
      <c r="P145" s="3">
        <v>12383460000</v>
      </c>
      <c r="Q145" s="3">
        <v>12612160000</v>
      </c>
      <c r="R145" s="3">
        <v>512141800</v>
      </c>
      <c r="S145" s="3">
        <v>2962409000</v>
      </c>
      <c r="T145" s="3">
        <v>3658619000</v>
      </c>
      <c r="U145" s="3">
        <v>6478881000</v>
      </c>
      <c r="V145" s="3">
        <v>1992737000</v>
      </c>
      <c r="W145" s="3">
        <v>3837824000</v>
      </c>
      <c r="X145" s="3"/>
      <c r="Y145" s="3">
        <v>2735059000</v>
      </c>
      <c r="Z145" s="3">
        <v>4022239000</v>
      </c>
      <c r="AA145" s="3">
        <v>15172590000</v>
      </c>
      <c r="AB145" s="3">
        <v>21773000000</v>
      </c>
      <c r="AC145" s="3">
        <v>16331870000</v>
      </c>
      <c r="AD145" s="3">
        <v>6419409000</v>
      </c>
      <c r="AE145" s="3">
        <v>1754304000</v>
      </c>
      <c r="AF145" s="3">
        <v>2337251000</v>
      </c>
      <c r="AG145" s="3">
        <v>6745714000</v>
      </c>
      <c r="AH145" s="3">
        <v>8903335000</v>
      </c>
      <c r="AI145" s="3">
        <v>4089385000</v>
      </c>
      <c r="AJ145" s="3">
        <v>3406042000</v>
      </c>
      <c r="AK145" s="3">
        <v>5220800000</v>
      </c>
      <c r="AL145" s="3">
        <v>141644300000</v>
      </c>
      <c r="AM145" s="3">
        <v>53049410000</v>
      </c>
      <c r="AN145" s="3">
        <v>5494160000</v>
      </c>
      <c r="AO145" s="3">
        <v>22853630000</v>
      </c>
      <c r="AP145" s="3">
        <v>1160835000</v>
      </c>
      <c r="AQ145" s="3">
        <v>2694759000</v>
      </c>
      <c r="AR145" s="3">
        <v>970783800</v>
      </c>
      <c r="AS145" s="3">
        <v>22689050000</v>
      </c>
      <c r="AT145" s="3">
        <v>40967040000</v>
      </c>
      <c r="AU145" s="3">
        <v>2044732000</v>
      </c>
      <c r="AV145" s="3">
        <v>1986710000</v>
      </c>
      <c r="AW145" s="3">
        <v>8842776000</v>
      </c>
      <c r="AX145" s="3">
        <v>1780416000</v>
      </c>
    </row>
    <row r="146" spans="1:50">
      <c r="A146" s="2">
        <v>43830</v>
      </c>
      <c r="B146" s="3">
        <v>160128400000</v>
      </c>
      <c r="C146" s="3">
        <v>6692429000</v>
      </c>
      <c r="D146" s="3">
        <v>7031961000</v>
      </c>
      <c r="E146" s="3">
        <v>21778200000</v>
      </c>
      <c r="F146" s="3">
        <v>3783970000</v>
      </c>
      <c r="G146" s="3">
        <v>40789720000</v>
      </c>
      <c r="H146" s="3">
        <v>5615194000</v>
      </c>
      <c r="I146" s="3">
        <v>2916611000</v>
      </c>
      <c r="J146" s="3"/>
      <c r="K146" s="3">
        <v>9746730000</v>
      </c>
      <c r="L146" s="3">
        <v>3379773000</v>
      </c>
      <c r="M146" s="3">
        <v>3556221000</v>
      </c>
      <c r="N146" s="3">
        <v>9627851000</v>
      </c>
      <c r="O146" s="3">
        <v>10055250000</v>
      </c>
      <c r="P146" s="3">
        <v>10682440000</v>
      </c>
      <c r="Q146" s="3">
        <v>13349670000</v>
      </c>
      <c r="R146" s="3">
        <v>640357600</v>
      </c>
      <c r="S146" s="3">
        <v>2676542000</v>
      </c>
      <c r="T146" s="3">
        <v>3613103000</v>
      </c>
      <c r="U146" s="3">
        <v>6776490000</v>
      </c>
      <c r="V146" s="3">
        <v>1819504000</v>
      </c>
      <c r="W146" s="3">
        <v>4178831000</v>
      </c>
      <c r="X146" s="3"/>
      <c r="Y146" s="3">
        <v>2690425000</v>
      </c>
      <c r="Z146" s="3">
        <v>3921713000</v>
      </c>
      <c r="AA146" s="3">
        <v>14534820000</v>
      </c>
      <c r="AB146" s="3">
        <v>22850530000</v>
      </c>
      <c r="AC146" s="3">
        <v>15702910000</v>
      </c>
      <c r="AD146" s="3">
        <v>6512521000</v>
      </c>
      <c r="AE146" s="3">
        <v>1965330000</v>
      </c>
      <c r="AF146" s="3">
        <v>2417409000</v>
      </c>
      <c r="AG146" s="3">
        <v>6454411000</v>
      </c>
      <c r="AH146" s="3">
        <v>8752039000</v>
      </c>
      <c r="AI146" s="3">
        <v>3969958000</v>
      </c>
      <c r="AJ146" s="3">
        <v>3280839000</v>
      </c>
      <c r="AK146" s="3">
        <v>5067136000</v>
      </c>
      <c r="AL146" s="3">
        <v>146337300000</v>
      </c>
      <c r="AM146" s="3">
        <v>54105570000</v>
      </c>
      <c r="AN146" s="3">
        <v>5204272000</v>
      </c>
      <c r="AO146" s="3">
        <v>23630930000</v>
      </c>
      <c r="AP146" s="3">
        <v>1252926000</v>
      </c>
      <c r="AQ146" s="3">
        <v>2305445000</v>
      </c>
      <c r="AR146" s="3">
        <v>916219800</v>
      </c>
      <c r="AS146" s="3">
        <v>20898720000</v>
      </c>
      <c r="AT146" s="3">
        <v>38145500000</v>
      </c>
      <c r="AU146" s="3">
        <v>1932297000</v>
      </c>
      <c r="AV146" s="3">
        <v>1677412000</v>
      </c>
      <c r="AW146" s="3">
        <v>8696948000</v>
      </c>
      <c r="AX146" s="3">
        <v>160857200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dimension ref="A1:C50"/>
  <sheetViews>
    <sheetView topLeftCell="B1" zoomScale="80" zoomScaleNormal="80" workbookViewId="0">
      <pane ySplit="1" topLeftCell="A2" activePane="bottomLeft" state="frozen"/>
      <selection pane="bottomLeft" activeCell="B1" sqref="B1"/>
    </sheetView>
  </sheetViews>
  <sheetFormatPr defaultColWidth="8.81640625" defaultRowHeight="17.25" customHeight="1"/>
  <cols>
    <col min="1" max="1" width="45.453125" style="12" customWidth="1"/>
    <col min="2" max="2" width="27" style="12" customWidth="1"/>
    <col min="3" max="3" width="180" style="10" customWidth="1"/>
    <col min="4" max="16384" width="8.81640625" style="1"/>
  </cols>
  <sheetData>
    <row r="1" spans="1:3" ht="14.5">
      <c r="A1" s="11" t="s">
        <v>0</v>
      </c>
      <c r="B1" s="11" t="s">
        <v>1</v>
      </c>
      <c r="C1" s="11" t="s">
        <v>737</v>
      </c>
    </row>
    <row r="2" spans="1:3" ht="113.25" customHeight="1">
      <c r="A2" s="12" t="s">
        <v>2</v>
      </c>
      <c r="B2" s="13" t="s">
        <v>3</v>
      </c>
      <c r="C2" s="10" t="s">
        <v>767</v>
      </c>
    </row>
    <row r="3" spans="1:3" ht="113.25" customHeight="1">
      <c r="A3" s="12" t="s">
        <v>738</v>
      </c>
      <c r="B3" s="13" t="s">
        <v>751</v>
      </c>
      <c r="C3" s="10" t="s">
        <v>768</v>
      </c>
    </row>
    <row r="4" spans="1:3" ht="113.25" customHeight="1">
      <c r="A4" s="12" t="s">
        <v>4</v>
      </c>
      <c r="B4" s="13" t="s">
        <v>5</v>
      </c>
      <c r="C4" s="10" t="s">
        <v>769</v>
      </c>
    </row>
    <row r="5" spans="1:3" ht="113.25" customHeight="1">
      <c r="A5" s="12" t="s">
        <v>739</v>
      </c>
      <c r="B5" s="13" t="s">
        <v>752</v>
      </c>
      <c r="C5" s="10" t="s">
        <v>770</v>
      </c>
    </row>
    <row r="6" spans="1:3" ht="113.25" customHeight="1">
      <c r="A6" s="12" t="s">
        <v>6</v>
      </c>
      <c r="B6" s="13" t="s">
        <v>7</v>
      </c>
      <c r="C6" s="10" t="s">
        <v>771</v>
      </c>
    </row>
    <row r="7" spans="1:3" ht="113.25" customHeight="1">
      <c r="A7" s="12" t="s">
        <v>740</v>
      </c>
      <c r="B7" s="13" t="s">
        <v>753</v>
      </c>
      <c r="C7" s="10" t="s">
        <v>772</v>
      </c>
    </row>
    <row r="8" spans="1:3" ht="113.25" customHeight="1">
      <c r="A8" s="12" t="s">
        <v>8</v>
      </c>
      <c r="B8" s="13" t="s">
        <v>9</v>
      </c>
      <c r="C8" s="10" t="s">
        <v>773</v>
      </c>
    </row>
    <row r="9" spans="1:3" ht="113.25" customHeight="1">
      <c r="A9" s="12" t="s">
        <v>10</v>
      </c>
      <c r="B9" s="13" t="s">
        <v>11</v>
      </c>
      <c r="C9" s="10" t="s">
        <v>774</v>
      </c>
    </row>
    <row r="10" spans="1:3" ht="113.25" customHeight="1">
      <c r="A10" s="12" t="s">
        <v>12</v>
      </c>
      <c r="B10" s="13" t="s">
        <v>13</v>
      </c>
      <c r="C10" s="10" t="s">
        <v>775</v>
      </c>
    </row>
    <row r="11" spans="1:3" ht="113.25" customHeight="1">
      <c r="A11" s="12" t="s">
        <v>741</v>
      </c>
      <c r="B11" s="13" t="s">
        <v>754</v>
      </c>
      <c r="C11" s="10" t="s">
        <v>776</v>
      </c>
    </row>
    <row r="12" spans="1:3" ht="113.25" customHeight="1">
      <c r="A12" s="12" t="s">
        <v>742</v>
      </c>
      <c r="B12" s="13" t="s">
        <v>755</v>
      </c>
      <c r="C12" s="10" t="s">
        <v>777</v>
      </c>
    </row>
    <row r="13" spans="1:3" ht="113.25" customHeight="1">
      <c r="A13" s="12" t="s">
        <v>743</v>
      </c>
      <c r="B13" s="13" t="s">
        <v>756</v>
      </c>
      <c r="C13" s="10" t="s">
        <v>778</v>
      </c>
    </row>
    <row r="14" spans="1:3" ht="113.25" customHeight="1">
      <c r="A14" s="12" t="s">
        <v>14</v>
      </c>
      <c r="B14" s="13" t="s">
        <v>15</v>
      </c>
      <c r="C14" s="10" t="s">
        <v>779</v>
      </c>
    </row>
    <row r="15" spans="1:3" ht="113.25" customHeight="1">
      <c r="A15" s="12" t="s">
        <v>744</v>
      </c>
      <c r="B15" s="13" t="s">
        <v>757</v>
      </c>
      <c r="C15" s="10" t="s">
        <v>780</v>
      </c>
    </row>
    <row r="16" spans="1:3" ht="108.75" customHeight="1">
      <c r="A16" s="12" t="s">
        <v>819</v>
      </c>
      <c r="B16" s="13" t="s">
        <v>816</v>
      </c>
      <c r="C16" s="10" t="s">
        <v>820</v>
      </c>
    </row>
    <row r="17" spans="1:3" ht="113.25" customHeight="1">
      <c r="A17" s="12" t="s">
        <v>16</v>
      </c>
      <c r="B17" s="13" t="s">
        <v>17</v>
      </c>
      <c r="C17" s="10" t="s">
        <v>781</v>
      </c>
    </row>
    <row r="18" spans="1:3" ht="113.25" customHeight="1">
      <c r="A18" s="12" t="s">
        <v>18</v>
      </c>
      <c r="B18" s="13" t="s">
        <v>19</v>
      </c>
      <c r="C18" s="10" t="s">
        <v>782</v>
      </c>
    </row>
    <row r="19" spans="1:3" ht="113.25" customHeight="1">
      <c r="A19" s="12" t="s">
        <v>20</v>
      </c>
      <c r="B19" s="13" t="s">
        <v>21</v>
      </c>
      <c r="C19" s="10" t="s">
        <v>783</v>
      </c>
    </row>
    <row r="20" spans="1:3" ht="113.25" customHeight="1">
      <c r="A20" s="12" t="s">
        <v>745</v>
      </c>
      <c r="B20" s="13" t="s">
        <v>758</v>
      </c>
      <c r="C20" s="10" t="s">
        <v>784</v>
      </c>
    </row>
    <row r="21" spans="1:3" ht="113.25" customHeight="1">
      <c r="A21" s="12" t="s">
        <v>22</v>
      </c>
      <c r="B21" s="13" t="s">
        <v>23</v>
      </c>
      <c r="C21" s="10" t="s">
        <v>785</v>
      </c>
    </row>
    <row r="22" spans="1:3" ht="113.25" customHeight="1">
      <c r="A22" s="12" t="s">
        <v>24</v>
      </c>
      <c r="B22" s="13" t="s">
        <v>25</v>
      </c>
      <c r="C22" s="10" t="s">
        <v>786</v>
      </c>
    </row>
    <row r="23" spans="1:3" ht="113.25" customHeight="1">
      <c r="A23" s="12" t="s">
        <v>26</v>
      </c>
      <c r="B23" s="13" t="s">
        <v>27</v>
      </c>
      <c r="C23" s="10" t="s">
        <v>787</v>
      </c>
    </row>
    <row r="24" spans="1:3" ht="113.25" customHeight="1">
      <c r="A24" s="12" t="s">
        <v>28</v>
      </c>
      <c r="B24" s="13" t="s">
        <v>29</v>
      </c>
      <c r="C24" s="10" t="s">
        <v>788</v>
      </c>
    </row>
    <row r="25" spans="1:3" ht="113.25" customHeight="1">
      <c r="A25" s="12" t="s">
        <v>30</v>
      </c>
      <c r="B25" s="13" t="s">
        <v>31</v>
      </c>
      <c r="C25" s="10" t="s">
        <v>789</v>
      </c>
    </row>
    <row r="26" spans="1:3" ht="113.25" customHeight="1">
      <c r="A26" s="12" t="s">
        <v>32</v>
      </c>
      <c r="B26" s="13" t="s">
        <v>33</v>
      </c>
      <c r="C26" s="10" t="s">
        <v>790</v>
      </c>
    </row>
    <row r="27" spans="1:3" ht="113.25" customHeight="1">
      <c r="A27" s="12" t="s">
        <v>34</v>
      </c>
      <c r="B27" s="13" t="s">
        <v>35</v>
      </c>
      <c r="C27" s="10" t="s">
        <v>791</v>
      </c>
    </row>
    <row r="28" spans="1:3" ht="113.25" customHeight="1">
      <c r="A28" s="12" t="s">
        <v>746</v>
      </c>
      <c r="B28" s="13" t="s">
        <v>759</v>
      </c>
      <c r="C28" s="10" t="s">
        <v>792</v>
      </c>
    </row>
    <row r="29" spans="1:3" ht="113.25" customHeight="1">
      <c r="A29" s="12" t="s">
        <v>36</v>
      </c>
      <c r="B29" s="13" t="s">
        <v>37</v>
      </c>
      <c r="C29" s="10" t="s">
        <v>793</v>
      </c>
    </row>
    <row r="30" spans="1:3" ht="113.25" customHeight="1">
      <c r="A30" s="12" t="s">
        <v>38</v>
      </c>
      <c r="B30" s="13" t="s">
        <v>39</v>
      </c>
      <c r="C30" s="10" t="s">
        <v>794</v>
      </c>
    </row>
    <row r="31" spans="1:3" ht="108.75" customHeight="1">
      <c r="A31" s="12" t="s">
        <v>817</v>
      </c>
      <c r="B31" s="13" t="s">
        <v>815</v>
      </c>
      <c r="C31" s="10" t="s">
        <v>818</v>
      </c>
    </row>
    <row r="32" spans="1:3" ht="113.25" customHeight="1">
      <c r="A32" s="12" t="s">
        <v>40</v>
      </c>
      <c r="B32" s="13" t="s">
        <v>41</v>
      </c>
      <c r="C32" s="10" t="s">
        <v>795</v>
      </c>
    </row>
    <row r="33" spans="1:3" ht="113.25" customHeight="1">
      <c r="A33" s="12" t="s">
        <v>42</v>
      </c>
      <c r="B33" s="13" t="s">
        <v>43</v>
      </c>
      <c r="C33" s="10" t="s">
        <v>796</v>
      </c>
    </row>
    <row r="34" spans="1:3" ht="113.25" customHeight="1">
      <c r="A34" s="12" t="s">
        <v>747</v>
      </c>
      <c r="B34" s="13" t="s">
        <v>760</v>
      </c>
      <c r="C34" s="10" t="s">
        <v>797</v>
      </c>
    </row>
    <row r="35" spans="1:3" ht="113.25" customHeight="1">
      <c r="A35" s="12" t="s">
        <v>44</v>
      </c>
      <c r="B35" s="13" t="s">
        <v>45</v>
      </c>
      <c r="C35" s="10" t="s">
        <v>798</v>
      </c>
    </row>
    <row r="36" spans="1:3" ht="113.25" customHeight="1">
      <c r="A36" s="12" t="s">
        <v>46</v>
      </c>
      <c r="B36" s="13" t="s">
        <v>47</v>
      </c>
      <c r="C36" s="10" t="s">
        <v>799</v>
      </c>
    </row>
    <row r="37" spans="1:3" ht="113.25" customHeight="1">
      <c r="A37" s="12" t="s">
        <v>48</v>
      </c>
      <c r="B37" s="13" t="s">
        <v>49</v>
      </c>
      <c r="C37" s="10" t="s">
        <v>800</v>
      </c>
    </row>
    <row r="38" spans="1:3" ht="113.25" customHeight="1">
      <c r="A38" s="12" t="s">
        <v>50</v>
      </c>
      <c r="B38" s="13" t="s">
        <v>51</v>
      </c>
      <c r="C38" s="10" t="s">
        <v>801</v>
      </c>
    </row>
    <row r="39" spans="1:3" ht="113.25" customHeight="1">
      <c r="A39" s="12" t="s">
        <v>52</v>
      </c>
      <c r="B39" s="13" t="s">
        <v>53</v>
      </c>
      <c r="C39" s="10" t="s">
        <v>802</v>
      </c>
    </row>
    <row r="40" spans="1:3" ht="113.25" customHeight="1">
      <c r="A40" s="12" t="s">
        <v>54</v>
      </c>
      <c r="B40" s="13" t="s">
        <v>55</v>
      </c>
      <c r="C40" s="10" t="s">
        <v>803</v>
      </c>
    </row>
    <row r="41" spans="1:3" ht="113.25" customHeight="1">
      <c r="A41" s="12" t="s">
        <v>748</v>
      </c>
      <c r="B41" s="13" t="s">
        <v>761</v>
      </c>
      <c r="C41" s="10" t="s">
        <v>804</v>
      </c>
    </row>
    <row r="42" spans="1:3" ht="113.25" customHeight="1">
      <c r="A42" s="12" t="s">
        <v>749</v>
      </c>
      <c r="B42" s="13" t="s">
        <v>762</v>
      </c>
      <c r="C42" s="10" t="s">
        <v>805</v>
      </c>
    </row>
    <row r="43" spans="1:3" ht="113.25" customHeight="1">
      <c r="A43" s="12" t="s">
        <v>56</v>
      </c>
      <c r="B43" s="13" t="s">
        <v>57</v>
      </c>
      <c r="C43" s="10" t="s">
        <v>806</v>
      </c>
    </row>
    <row r="44" spans="1:3" ht="113.25" customHeight="1">
      <c r="A44" s="12" t="s">
        <v>750</v>
      </c>
      <c r="B44" s="13" t="s">
        <v>763</v>
      </c>
      <c r="C44" s="10" t="s">
        <v>807</v>
      </c>
    </row>
    <row r="45" spans="1:3" ht="113.25" customHeight="1">
      <c r="A45" s="12" t="s">
        <v>58</v>
      </c>
      <c r="B45" s="13" t="s">
        <v>59</v>
      </c>
      <c r="C45" s="10" t="s">
        <v>808</v>
      </c>
    </row>
    <row r="46" spans="1:3" ht="113.25" customHeight="1">
      <c r="A46" s="12" t="s">
        <v>60</v>
      </c>
      <c r="B46" s="13" t="s">
        <v>61</v>
      </c>
      <c r="C46" s="10" t="s">
        <v>809</v>
      </c>
    </row>
    <row r="47" spans="1:3" ht="113.25" customHeight="1">
      <c r="A47" s="12" t="s">
        <v>62</v>
      </c>
      <c r="B47" s="13" t="s">
        <v>63</v>
      </c>
      <c r="C47" s="10" t="s">
        <v>810</v>
      </c>
    </row>
    <row r="48" spans="1:3" ht="113.25" customHeight="1">
      <c r="A48" s="12" t="s">
        <v>64</v>
      </c>
      <c r="B48" s="13" t="s">
        <v>65</v>
      </c>
      <c r="C48" s="10" t="s">
        <v>811</v>
      </c>
    </row>
    <row r="49" spans="1:3" ht="113.25" customHeight="1">
      <c r="A49" s="12" t="s">
        <v>66</v>
      </c>
      <c r="B49" s="13" t="s">
        <v>67</v>
      </c>
      <c r="C49" s="10" t="s">
        <v>812</v>
      </c>
    </row>
    <row r="50" spans="1:3" ht="113.25" customHeight="1">
      <c r="A50" s="12" t="s">
        <v>68</v>
      </c>
      <c r="B50" s="13" t="s">
        <v>69</v>
      </c>
      <c r="C50" s="10" t="s">
        <v>81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Median ARR Multiple</vt:lpstr>
      <vt:lpstr>Monthly Multiple by Company</vt:lpstr>
      <vt:lpstr>Monthly Revenue by Company</vt:lpstr>
      <vt:lpstr>Monthly Market Cap by Company</vt:lpstr>
      <vt:lpstr>Company List</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tina Shen</dc:creator>
  <cp:lastModifiedBy>rsbelcher</cp:lastModifiedBy>
  <cp:lastPrinted>2014-10-27T20:23:23Z</cp:lastPrinted>
  <dcterms:created xsi:type="dcterms:W3CDTF">2013-07-01T22:02:29Z</dcterms:created>
  <dcterms:modified xsi:type="dcterms:W3CDTF">2020-01-14T21:50:51Z</dcterms:modified>
</cp:coreProperties>
</file>